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autoCompressPictures="0" defaultThemeVersion="124226"/>
  <mc:AlternateContent xmlns:mc="http://schemas.openxmlformats.org/markup-compatibility/2006">
    <mc:Choice Requires="x15">
      <x15ac:absPath xmlns:x15ac="http://schemas.microsoft.com/office/spreadsheetml/2010/11/ac" url="J:\GROUP\PRAVNI\DOKUMENTY\InfoPov\zverejnovane_udaje\Fio_banka\2025\4Q\"/>
    </mc:Choice>
  </mc:AlternateContent>
  <xr:revisionPtr revIDLastSave="0" documentId="13_ncr:1_{18690EB6-F972-49CD-8467-CAD36C27F375}" xr6:coauthVersionLast="47" xr6:coauthVersionMax="47" xr10:uidLastSave="{00000000-0000-0000-0000-000000000000}"/>
  <bookViews>
    <workbookView xWindow="-120" yWindow="-120" windowWidth="29040" windowHeight="17520" xr2:uid="{00000000-000D-0000-FFFF-FFFF00000000}"/>
  </bookViews>
  <sheets>
    <sheet name="Info"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9</definedName>
    <definedName name="_xlnm.Print_Area" localSheetId="5">'EU TLAC3'!$B$2:$H$34</definedName>
    <definedName name="_xlnm.Print_Area" localSheetId="0">Info!$B$16:$C$21</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mx="http://schemas.microsoft.com/office/mac/excel/2008/main" uri="{7523E5D3-25F3-A5E0-1632-64F254C22452}">
      <mx:ArchID Flags="2"/>
    </ext>
  </extLst>
</workbook>
</file>

<file path=xl/calcChain.xml><?xml version="1.0" encoding="utf-8"?>
<calcChain xmlns="http://schemas.openxmlformats.org/spreadsheetml/2006/main">
  <c r="D29" i="36" l="1"/>
  <c r="D15" i="32"/>
  <c r="D12" i="32"/>
</calcChain>
</file>

<file path=xl/sharedStrings.xml><?xml version="1.0" encoding="utf-8"?>
<sst xmlns="http://schemas.openxmlformats.org/spreadsheetml/2006/main" count="336" uniqueCount="227">
  <si>
    <t>T</t>
  </si>
  <si>
    <t>T-1</t>
  </si>
  <si>
    <t>T-2</t>
  </si>
  <si>
    <t>T-3</t>
  </si>
  <si>
    <t>T-4</t>
  </si>
  <si>
    <t>a</t>
  </si>
  <si>
    <t>…</t>
  </si>
  <si>
    <t>n</t>
  </si>
  <si>
    <t>6c</t>
  </si>
  <si>
    <t>b</t>
  </si>
  <si>
    <t>c</t>
  </si>
  <si>
    <t>d</t>
  </si>
  <si>
    <t>e</t>
  </si>
  <si>
    <t>1</t>
  </si>
  <si>
    <t>2</t>
  </si>
  <si>
    <t>3</t>
  </si>
  <si>
    <t>4</t>
  </si>
  <si>
    <t>5</t>
  </si>
  <si>
    <t>EU-7</t>
  </si>
  <si>
    <t>EU-8</t>
  </si>
  <si>
    <t>EU-9</t>
  </si>
  <si>
    <t>EU-10</t>
  </si>
  <si>
    <t>EU-31a</t>
  </si>
  <si>
    <t xml:space="preserve"> </t>
  </si>
  <si>
    <t>f</t>
  </si>
  <si>
    <t>EU-13a</t>
  </si>
  <si>
    <t>EU-9b</t>
  </si>
  <si>
    <t>EU-9a</t>
  </si>
  <si>
    <t>EU-5a</t>
  </si>
  <si>
    <t>EU-1a</t>
  </si>
  <si>
    <t>EU-17a</t>
  </si>
  <si>
    <t>EU-22a</t>
  </si>
  <si>
    <t>EU-25a</t>
  </si>
  <si>
    <t>EU-26a</t>
  </si>
  <si>
    <t>EU-3a</t>
  </si>
  <si>
    <t>EU KM2</t>
  </si>
  <si>
    <t>EU TLAC1</t>
  </si>
  <si>
    <t>EU iLAC</t>
  </si>
  <si>
    <t>EU TLAC2</t>
  </si>
  <si>
    <t>EU TLAC3</t>
  </si>
  <si>
    <t>Memorandum items</t>
  </si>
  <si>
    <t>EU-32</t>
  </si>
  <si>
    <t>6a</t>
  </si>
  <si>
    <t>6b</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Kód šablony</t>
  </si>
  <si>
    <t xml:space="preserve">Název šablony </t>
  </si>
  <si>
    <t>Klíčové parametry – MREL a případně požadavek na kapitál a způsobilé závazky G-SVI</t>
  </si>
  <si>
    <t>Složení – MREL a případně požadavek na kapitál a způsobilé závazky G-SVI</t>
  </si>
  <si>
    <t>Pořadí věřitelů – subjekt, který není subjektem řešícím krizi</t>
  </si>
  <si>
    <t>Pořadí věřitelů – subjekt řešící krizi</t>
  </si>
  <si>
    <t>EU KM2: Klíčové parametry – MREL a případně požadavek na kapitál a způsobilé závazky G-SVI</t>
  </si>
  <si>
    <t>Minimální požadavek na kapitál a způsobilé závazky (MREL)</t>
  </si>
  <si>
    <t>Kapitál a způsobilé závazky, poměry a složky</t>
  </si>
  <si>
    <t>Kapitál a způsobilé závazky</t>
  </si>
  <si>
    <t>z toho kapitál a podřízené závazky</t>
  </si>
  <si>
    <t>Celkový objem rizikové expozice skupiny řešící krizi</t>
  </si>
  <si>
    <t>Celková míra expozic skupiny řešící krizi</t>
  </si>
  <si>
    <t>z toho kolik má být splněno z kapitálu nebo podřízených závazků</t>
  </si>
  <si>
    <t>EU TLAC1 - Složení – MREL a případně požadavek na kapitál a způsobilé závazky G-SVI</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Nástroje způsobilých závazků, které jsou podřízené vyloučeným závazkům, vydané před 27. červnem 2019 (podřízené, se zachováním právních účinků)</t>
  </si>
  <si>
    <t>Způsobilé závazky, které nejsou podřízené vyloučeným závazkům (bez zachování právních účinků, před uplatněním horní hranice)</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z toho položky podřízených závazků</t>
  </si>
  <si>
    <t>Kapitál a položky způsobilých závazků před úpravami</t>
  </si>
  <si>
    <t>(Odpočet investic do jiných nástrojů způsobilých závazků)</t>
  </si>
  <si>
    <t>Objem rizikově vážené expozice a míra expozice pákového poměru skupiny řešící krizi</t>
  </si>
  <si>
    <t>Celkový objem rizikové expozice</t>
  </si>
  <si>
    <t>Celková míra expozic</t>
  </si>
  <si>
    <t>Poměr kapitálu a způsobilých závazků</t>
  </si>
  <si>
    <t>Požadavek kombinovaných kapitálových rezerv týkající se konkrétní instituce</t>
  </si>
  <si>
    <t>Doplňkové položky</t>
  </si>
  <si>
    <t>Celková výše vyloučených závazků uvedených v čl. 72a odst. 2 nařízení (EU) č. 575/2013</t>
  </si>
  <si>
    <t>Kapitál a způsobilé závazky: úpravy neregulatorních kapitálových položek</t>
  </si>
  <si>
    <t>Kapitál a způsobilé závazky po úpravách</t>
  </si>
  <si>
    <t>z toho: kapitál a podřízené závazky</t>
  </si>
  <si>
    <t>Příslušný požadavek a úroveň uplatňování</t>
  </si>
  <si>
    <t>Vztahuje se na subjekt požadavek na kapitál a způsobilé závazky G-SVI mimo EU? (A/N)</t>
  </si>
  <si>
    <t>Pokud jste na EU-1 odpověděli „ano“, uplatní se požadavek na konsolidovaném, či individuálním základě? (K/I)</t>
  </si>
  <si>
    <t>Vztahuje se na subjekt interní MREL? (A/N)</t>
  </si>
  <si>
    <t>Pokud jste na EU-2a odpověděli „ano“, uplatní se požadavek na konsolidovaném, či individuálním základě? (K/I)</t>
  </si>
  <si>
    <t>Způsobilý vedlejší kapitál tier 1</t>
  </si>
  <si>
    <t>Způsobilý kapitál tier 2</t>
  </si>
  <si>
    <t xml:space="preserve">Způsobilý kapitál </t>
  </si>
  <si>
    <t>Způsobilé závazky</t>
  </si>
  <si>
    <t>z toho povolené záruky</t>
  </si>
  <si>
    <t>(Úpravy)</t>
  </si>
  <si>
    <t>Kapitál a položky způsobilých závazků po úpravách</t>
  </si>
  <si>
    <t>Celkový objem rizikové expozice a celková míra expozic</t>
  </si>
  <si>
    <t>Požadavky</t>
  </si>
  <si>
    <t>z toho část požadavku, která může být splněna pomocí záruky</t>
  </si>
  <si>
    <t>Pořadí uspokojování pohledávek v insolvenčním řízení</t>
  </si>
  <si>
    <t>(nejméně prioritní)</t>
  </si>
  <si>
    <t>(nejvíce prioritní)</t>
  </si>
  <si>
    <t>Součet 1 až n</t>
  </si>
  <si>
    <t>Subjekt řešící krizi</t>
  </si>
  <si>
    <t xml:space="preserve">Jiné </t>
  </si>
  <si>
    <t>Závazky a kapitál</t>
  </si>
  <si>
    <t>z toho vyloučené závazky</t>
  </si>
  <si>
    <t>Závazky a kapitál bez vyloučených závazků</t>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EU TLAC3a: pořadí věřitelů – subjekt řešící krizi</t>
  </si>
  <si>
    <t>Kapitál a závazky potenciálně způsobilé ke splnění MREL</t>
  </si>
  <si>
    <t xml:space="preserve">Kvalitativní informace </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t xml:space="preserve">Platí výjimka pro podřízené závazky dle čl. 72b odst. 4 nařízení (EU) č. 575/2013? (5 % výjimka) </t>
  </si>
  <si>
    <t xml:space="preserve">Souhrnná hodnota povolených nepodřízených nástrojů způsobilých závazků, pokud je využita možnost týkající se podřízenosti v souladu s čl. 72b odst. 3 nařízení (EU) č. 575/2013 (maximálně 3,5 % výjimka)
</t>
  </si>
  <si>
    <t>Nástroje způsobilých závazků vydané jinými subjekty v rámci skupiny řešící krizi, které jsou podřízené vyloučeným závazkům (bez zachování právních účinků)</t>
  </si>
  <si>
    <t>(Odpočet expozic mezi skupinami řešícími krizi ve více subjektech)</t>
  </si>
  <si>
    <t>EU TLAC2a: Pořadí věřitelů – subjekt, který není subjektem řešícím krizi</t>
  </si>
  <si>
    <t>Kapitál a způsobilé závazky pro účely interního MREL</t>
  </si>
  <si>
    <t>ve znění</t>
  </si>
  <si>
    <t>Šablona</t>
  </si>
  <si>
    <t>Požadavek na kapitál a způsobilé závazky G-SVI (TLAC)</t>
  </si>
  <si>
    <t>Minimální požadavek na kapitál a způsobilé závazky (interní MREL)</t>
  </si>
  <si>
    <t>Požadavek na kapitál a způsobilé závazky G-SVI mimo EU (interní TLAC)</t>
  </si>
  <si>
    <t>čtvrtletní</t>
  </si>
  <si>
    <t>půlroční</t>
  </si>
  <si>
    <t>roční</t>
  </si>
  <si>
    <t xml:space="preserve"> Šablona EU KM2</t>
  </si>
  <si>
    <t>Šablona EU TLAC1</t>
  </si>
  <si>
    <t>Šablona EU  iLAC</t>
  </si>
  <si>
    <t>4. Zpřístupňování informací o pořadí věřitelů subjekty, které nejsou subjekty řešícími krizi</t>
  </si>
  <si>
    <t>EU TLAC2
(EU TLAC2a/EU TLAC2b)</t>
  </si>
  <si>
    <t>EU TLAC2a</t>
  </si>
  <si>
    <t>EU TLAC2b</t>
  </si>
  <si>
    <t>5. Zpřístupňování informací o pořadí věřitelů subjekty řešícími krizi</t>
  </si>
  <si>
    <t>čl. 9 odst. 1 prováděcího nařízení</t>
  </si>
  <si>
    <t>čl. 9 odst. 2 prováděcího nařízení</t>
  </si>
  <si>
    <t>čl. 9 odst. 3 prováděcího nařízení</t>
  </si>
  <si>
    <t>čl. 9 odst. 4 prováděcího nařízení</t>
  </si>
  <si>
    <t>EU TLAC3a</t>
  </si>
  <si>
    <t>EU TLAC3b</t>
  </si>
  <si>
    <t>Odkaz na umístění mapovacího  nástroje na webu EBA</t>
  </si>
  <si>
    <r>
      <t>2)</t>
    </r>
    <r>
      <rPr>
        <b/>
        <sz val="10"/>
        <color indexed="8"/>
        <rFont val="Calibri"/>
        <family val="2"/>
        <charset val="238"/>
        <scheme val="minor"/>
      </rPr>
      <t xml:space="preserve"> Subjekty jiné než významné dceřiné podniky institucí G-SVI mimo EU, které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EU TLAC2b</t>
    </r>
    <r>
      <rPr>
        <sz val="10"/>
        <color indexed="8"/>
        <rFont val="Calibri"/>
        <family val="2"/>
        <charset val="238"/>
        <scheme val="minor"/>
      </rPr>
      <t xml:space="preserve">  informace o profilu splatnosti a pořadí v běžném úpadkovém řízení stanovené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mohou  však místo šablony EU TLAC2b použít šablonu EU TLAC2a.
</t>
    </r>
  </si>
  <si>
    <r>
      <t xml:space="preserve">1)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 xml:space="preserve"> EU TLAC2a</t>
    </r>
    <r>
      <rPr>
        <sz val="10"/>
        <color indexed="8"/>
        <rFont val="Calibri"/>
        <family val="2"/>
        <charset val="238"/>
        <scheme val="minor"/>
      </rPr>
      <t xml:space="preserve"> informace o profilu splatnosti a pořadí v běžném úpadkovém řízení stanovené v čl. 437a písm. a) a b) CRR a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t>
    </r>
  </si>
  <si>
    <t>1. Zpřístupňování hlavních parametrů MREL/TLAC subjekty řešícími krizi</t>
  </si>
  <si>
    <t>2. Zpřístupňování informací o složení MREL/TLAC subjekty řešícími krizi</t>
  </si>
  <si>
    <t>3. Zpřístupňování  informací o interním MREL/interním TLAC subjekty, které samy nejsou subjekty řešícími krizi</t>
  </si>
  <si>
    <t>Interní kapacita pro absorpci ztrát – interní MREL a případně požadavek na kapitál a způsobilé závazky G-SVI mimo EU</t>
  </si>
  <si>
    <r>
      <t>1) Subjekty určené jako</t>
    </r>
    <r>
      <rPr>
        <b/>
        <sz val="10"/>
        <rFont val="Calibri"/>
        <family val="2"/>
        <charset val="238"/>
        <scheme val="minor"/>
      </rPr>
      <t xml:space="preserve"> subjekty řešící krizi, které jsou institucemi G-SVI nebo součástí instituce G-SVI</t>
    </r>
    <r>
      <rPr>
        <sz val="10"/>
        <rFont val="Calibri"/>
        <family val="2"/>
        <charset val="238"/>
        <scheme val="minor"/>
      </rPr>
      <t>, zpřístupňují v této šabloně informace požadované v čl. 447 písm. h) CRR a informace požadované  v čl. 45i odst. 3 písm. a) a c) BRRD v souladu s příslušnými pokyny stanovenými v příloze IV prováděcího nařízení.</t>
    </r>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požadované v čl. 45i odst. 3 písm. a) a c) BRRD  v souladu s příslušnými pokyny stanovenými v příloze IV prováděcího nařízení.</t>
    </r>
  </si>
  <si>
    <r>
      <t xml:space="preserve">1) 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zpřístupňují v této šabloně informace  požadované v souladu s čl. 437a písm. a), c) a d) CRR a informace o složení kapitálu a způsobilých závazků požadované v čl. 45i odst. 3 písm. b) BRRD v souladu s příslušnými pokyny stanovenými v příloze IV prováděcího nařízení.</t>
    </r>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o složení kapitálu a způsobilých závazků požadované v čl. 45i odst. 3 písm. b) BRRD  v souladu s příslušnými pokyny stanovenými v příloze IV prováděcího nařízení.</t>
    </r>
  </si>
  <si>
    <r>
      <rPr>
        <b/>
        <sz val="10"/>
        <rFont val="Calibri"/>
        <family val="2"/>
        <charset val="238"/>
        <scheme val="minor"/>
      </rPr>
      <t>Subjekty, které jsou významnými dceřinými podniky institucí G-SVI mimo EU a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37a písm. a), c) a d) CRR
b) informace požadované v souladu s čl. 447 písm. h) CRR
c) informace požadované v souladu s čl. 45i odst. 3 písm. a) a c) BRRD
d) informace ohledně složení kapitálu a způsobilých závazků v souladu s čl. 45i odst. 3 písm. b) BRRD.</t>
    </r>
  </si>
  <si>
    <r>
      <rPr>
        <b/>
        <sz val="10"/>
        <rFont val="Calibri"/>
        <family val="2"/>
        <charset val="238"/>
        <scheme val="minor"/>
      </rPr>
      <t>Subjekty</t>
    </r>
    <r>
      <rPr>
        <sz val="10"/>
        <rFont val="Calibri"/>
        <family val="2"/>
        <charset val="238"/>
        <scheme val="minor"/>
      </rPr>
      <t xml:space="preserve"> </t>
    </r>
    <r>
      <rPr>
        <b/>
        <sz val="10"/>
        <rFont val="Calibri"/>
        <family val="2"/>
        <charset val="238"/>
        <scheme val="minor"/>
      </rPr>
      <t>jiné než významné dceřiné podniky institucí G-SVI mimo EU, které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5i odst. 3 písm. a) a c) BRRD
b) informace ohledně složení kapitálu a způsobilých závazků v souladu s čl. 45i odst. 3 písm. b) BRRD.</t>
    </r>
  </si>
  <si>
    <r>
      <t>1)</t>
    </r>
    <r>
      <rPr>
        <b/>
        <sz val="10"/>
        <rFont val="Calibri"/>
        <family val="2"/>
        <charset val="238"/>
        <scheme val="minor"/>
      </rPr>
      <t xml:space="preserve"> </t>
    </r>
    <r>
      <rPr>
        <sz val="10"/>
        <rFont val="Calibri"/>
        <family val="2"/>
        <charset val="238"/>
        <scheme val="minor"/>
      </rPr>
      <t xml:space="preserve">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xml:space="preserve">, zpřístupňují v  šabloně  </t>
    </r>
    <r>
      <rPr>
        <b/>
        <sz val="10"/>
        <rFont val="Calibri"/>
        <family val="2"/>
        <charset val="238"/>
        <scheme val="minor"/>
      </rPr>
      <t>EU TLAC3a</t>
    </r>
    <r>
      <rPr>
        <sz val="10"/>
        <rFont val="Calibri"/>
        <family val="2"/>
        <charset val="238"/>
        <scheme val="minor"/>
      </rPr>
      <t xml:space="preserve">  informace o profilu splatnosti a pořadí v běžném úpadkovém řízení stanovené v čl. 437a písm. a) a b) nařízení (EU) č. 575/2013 a v  čl. 45i odst. 3 písm. b) BRRD, a to v  souladu s příslušnými pokyny stanovenými v příloze  IV prováděcího  nařízení. </t>
    </r>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xml:space="preserve">, zpřístupňují v  šabloně </t>
    </r>
    <r>
      <rPr>
        <b/>
        <sz val="10"/>
        <rFont val="Calibri"/>
        <family val="2"/>
        <charset val="238"/>
        <scheme val="minor"/>
      </rPr>
      <t>EU TLAC3b</t>
    </r>
    <r>
      <rPr>
        <sz val="10"/>
        <rFont val="Calibri"/>
        <family val="2"/>
        <charset val="238"/>
        <scheme val="minor"/>
      </rPr>
      <t xml:space="preserve"> informace o profilu splatnosti a pořadí v běžném úpadkovém řízení stanovené v  čl. 45i odst. 3 písm. b) BRRD, a to v  souladu s příslušnými pokyny stanovenými v příloze  IV prováděcího  nařízení,  mohou  však místo šablony EU TLAC3b použít šablonu EU TLAC3a. </t>
    </r>
  </si>
  <si>
    <t>Kapitál a způsobilé závazky jako procentní podíl celkového objemu rizikové expozice</t>
  </si>
  <si>
    <t>Kapitál a způsobilé závazky jako procentní podíl celkové míry expozic</t>
  </si>
  <si>
    <t>Platí-li výjimka z podřízenosti s horní hranicí v souladu s čl. 72b odst. 3 nařízení (EU) č. 575/2013, výše vydaného finančního krytí, které je na stejné úrovni jako vyloučené závazky a které je vykázáno v řádku 1, vydělená výší vydaného finančního krytí, které je na stejné úrovni jako vyloučené závazky a které by bylo vykázáno v řádku 1, pokud by nebyla uplatněna horní hranice (%)</t>
  </si>
  <si>
    <t>MREL vyjádřený jako procentní podíl celkového objemu rizikové expozice</t>
  </si>
  <si>
    <t>MREL vyjádřený jako procentní podíl celkové míry expozic</t>
  </si>
  <si>
    <t>Kmenový kapitál tier 1 (jako procentní podíl celkového objemu rizikové expozice), který je k dispozici poté, co byly splněny požadavky skupiny řešící krizi</t>
  </si>
  <si>
    <t>z toho požadavek na bezpečnostní kapitálovou rezervu</t>
  </si>
  <si>
    <t>z toho požadavek na proticyklickou kapitálovou rezervu</t>
  </si>
  <si>
    <t>z toho požadavek na kapitálovou rezervu pro krytí systémového rizika</t>
  </si>
  <si>
    <t>z toho kapitálová rezerva pro globální systémově významnou instituci (G-SVI) nebo jinou systémově významnou instituci (J-SVI)</t>
  </si>
  <si>
    <t>EU ILAC - Interní kapacita pro absorpci ztrát: interní MREL a případně požadavek na kapitál a způsobilé závazky G-SVI mimo EU</t>
  </si>
  <si>
    <t>Kmenový kapitál tier 1 (jako procentní podíl celkového objemu rizikové expozice), který je k dispozici poté, co byly splněny požadavky subjektu</t>
  </si>
  <si>
    <t>Požadavek vyjádřený jako procentní podíl celkového objemu rizikové expozice</t>
  </si>
  <si>
    <t>Požadavek vyjádřený jako procentní podíl celkové míry expozic</t>
  </si>
  <si>
    <t>Celková hodnota vyloučených závazků uvedených v čl. 72a odst. 2 nařízení (EU) č. 575/2013</t>
  </si>
  <si>
    <t>Popis pořadí v úpadkovém řízení (volný text)</t>
  </si>
  <si>
    <t>Pořadí v úpadkovém řízení</t>
  </si>
  <si>
    <t>Popis pořadí  v úpadkovém řízení (volný text)</t>
  </si>
  <si>
    <t>Pořadí  v úpadkovém řízení</t>
  </si>
  <si>
    <t>Nástroje zahrnované do kapitálu tier 2 se zbytkovou splatností alespoň jeden rok, pokud nejsou považovány za položky kapitálu tier 2</t>
  </si>
  <si>
    <t>Doplňková položka: Částky způsobilé pro účely MREL, nikoli TLAC</t>
  </si>
  <si>
    <t>EU TLAC3b: Pořadí věřitelů – subjekt řešící krizi</t>
  </si>
  <si>
    <r>
      <t>(dále jen  "</t>
    </r>
    <r>
      <rPr>
        <b/>
        <sz val="10"/>
        <color indexed="8"/>
        <rFont val="Calibri"/>
        <family val="2"/>
        <charset val="238"/>
        <scheme val="minor"/>
      </rPr>
      <t>prováděcí nařízení</t>
    </r>
    <r>
      <rPr>
        <sz val="10"/>
        <color indexed="8"/>
        <rFont val="Calibri"/>
        <family val="2"/>
        <charset val="238"/>
        <scheme val="minor"/>
      </rPr>
      <t>")</t>
    </r>
  </si>
  <si>
    <r>
      <t xml:space="preserve">Prováděcí nařízení Komise </t>
    </r>
    <r>
      <rPr>
        <b/>
        <sz val="10"/>
        <color indexed="8"/>
        <rFont val="Calibri"/>
        <family val="2"/>
        <charset val="238"/>
        <scheme val="minor"/>
      </rPr>
      <t>(EU) 2021/763</t>
    </r>
    <r>
      <rPr>
        <sz val="10"/>
        <color indexed="8"/>
        <rFont val="Calibri"/>
        <family val="2"/>
        <charset val="238"/>
        <scheme val="minor"/>
      </rPr>
      <t xml:space="preserve">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r>
  </si>
  <si>
    <t xml:space="preserve">Pracovní pomůcka </t>
  </si>
  <si>
    <t>Prováděcí nařízení :</t>
  </si>
  <si>
    <t>Zkratky definované v prováděcím nařízení pro účely příloh prováděcího nařízení:
a) zkratkou „MREL“ se rozumí minimální požadavek na kapitál a způsobilé závazky podle článku 45 BRRD;
b) zkratkou „TLAC“ se rozumí požadavky na kapitál a způsobilé závazky G-SVI podle článku 92a CRR;
c) zkratkou „interní TLAC“ se rozumí požadavek na kapitál a způsobilé závazky G-SVI mimo EU podle článku 92b CRR;
d) zkratkou „interní MREL“ se rozumí MREL uplatňovaný na subjekty, které samy nejsou subjekty řešícími krizi podle článku 45f BRRD.</t>
  </si>
  <si>
    <r>
      <t>Uveřejňující subjekt a rozsah uveřejnění</t>
    </r>
    <r>
      <rPr>
        <b/>
        <sz val="10"/>
        <rFont val="Calibri"/>
        <family val="2"/>
        <charset val="238"/>
      </rPr>
      <t>**</t>
    </r>
  </si>
  <si>
    <r>
      <t>Četnost uveřejňování**</t>
    </r>
    <r>
      <rPr>
        <b/>
        <sz val="10"/>
        <rFont val="Calibri"/>
        <family val="2"/>
        <charset val="238"/>
      </rPr>
      <t>*</t>
    </r>
  </si>
  <si>
    <r>
      <t>*</t>
    </r>
    <r>
      <rPr>
        <sz val="10"/>
        <rFont val="Calibri"/>
        <family val="2"/>
        <charset val="238"/>
      </rPr>
      <t>*</t>
    </r>
    <r>
      <rPr>
        <sz val="10"/>
        <rFont val="Calibri"/>
        <family val="2"/>
        <charset val="238"/>
        <scheme val="minor"/>
      </rPr>
      <t>viz. čl. 10 - 16 prováděcího nařízení a Příloha IV prováděcího nařízení (původně Příloha VI prováděcího nařízení)</t>
    </r>
  </si>
  <si>
    <r>
      <t>**</t>
    </r>
    <r>
      <rPr>
        <sz val="10"/>
        <color indexed="8"/>
        <rFont val="Calibri"/>
        <family val="2"/>
        <charset val="238"/>
      </rPr>
      <t>*</t>
    </r>
    <r>
      <rPr>
        <sz val="10"/>
        <color indexed="8"/>
        <rFont val="Calibri"/>
        <family val="2"/>
        <charset val="238"/>
        <scheme val="minor"/>
      </rPr>
      <t xml:space="preserve"> viz také odkazy na čl. 9 prováděcího nařízení</t>
    </r>
  </si>
  <si>
    <r>
      <t xml:space="preserve">Povinnost  uveřejňovat informace o kapacitě </t>
    </r>
    <r>
      <rPr>
        <b/>
        <sz val="10"/>
        <color indexed="8"/>
        <rFont val="Calibri"/>
        <family val="2"/>
        <charset val="238"/>
        <scheme val="minor"/>
      </rPr>
      <t>TLAC</t>
    </r>
    <r>
      <rPr>
        <sz val="10"/>
        <color indexed="8"/>
        <rFont val="Calibri"/>
        <family val="2"/>
        <charset val="238"/>
        <scheme val="minor"/>
      </rPr>
      <t xml:space="preserve"> je stanovena v čl.  437a a čl. 447 písm. h) nařízení (EU) č. 575/2013 (</t>
    </r>
    <r>
      <rPr>
        <b/>
        <sz val="10"/>
        <color indexed="8"/>
        <rFont val="Calibri"/>
        <family val="2"/>
        <charset val="238"/>
        <scheme val="minor"/>
      </rPr>
      <t>CRR</t>
    </r>
    <r>
      <rPr>
        <sz val="10"/>
        <color indexed="8"/>
        <rFont val="Calibri"/>
        <family val="2"/>
        <charset val="238"/>
        <scheme val="minor"/>
      </rPr>
      <t xml:space="preserve">). </t>
    </r>
  </si>
  <si>
    <r>
      <rPr>
        <b/>
        <sz val="10"/>
        <color indexed="8"/>
        <rFont val="Calibri"/>
        <family val="2"/>
        <charset val="238"/>
        <scheme val="minor"/>
      </rPr>
      <t>prováděcího nařízení Komise  (EU) 2024/1618</t>
    </r>
    <r>
      <rPr>
        <sz val="10"/>
        <color indexed="8"/>
        <rFont val="Calibri"/>
        <family val="2"/>
        <charset val="238"/>
        <scheme val="minor"/>
      </rPr>
      <t xml:space="preserve"> ze dne 6. června 2024,  </t>
    </r>
    <r>
      <rPr>
        <b/>
        <sz val="10"/>
        <color indexed="8"/>
        <rFont val="Calibri"/>
        <family val="2"/>
        <charset val="238"/>
        <scheme val="minor"/>
      </rPr>
      <t>kterým se mění prováděcí nařízení (EU) 2021/763</t>
    </r>
    <r>
      <rPr>
        <sz val="10"/>
        <color indexed="8"/>
        <rFont val="Calibri"/>
        <family val="2"/>
        <charset val="238"/>
        <scheme val="minor"/>
      </rPr>
      <t xml:space="preserve">, kterým se stanoví prováděcí technické normy pro uplatňování nařízení Evropského parlamentu a Rady (EU) č. 575/2013 a směrnice Evropského parlamentu a Rady 2014/59/EU s ohledem na podávání zpráv pro účely dohledu a zveřejňování minimálních požadavků na kapitál a způsobilé závazky </t>
    </r>
  </si>
  <si>
    <r>
      <t xml:space="preserve">Seznam šablon uveřejnění  informací týkajících se MREL/TLAC - viz </t>
    </r>
    <r>
      <rPr>
        <b/>
        <u/>
        <sz val="10"/>
        <color indexed="8"/>
        <rFont val="Calibri"/>
        <family val="2"/>
        <charset val="238"/>
        <scheme val="minor"/>
      </rPr>
      <t>Příloha  III</t>
    </r>
    <r>
      <rPr>
        <u/>
        <sz val="10"/>
        <color indexed="8"/>
        <rFont val="Calibri"/>
        <family val="2"/>
        <charset val="238"/>
      </rPr>
      <t>*</t>
    </r>
    <r>
      <rPr>
        <b/>
        <u/>
        <sz val="10"/>
        <color indexed="8"/>
        <rFont val="Calibri"/>
        <family val="2"/>
        <charset val="238"/>
        <scheme val="minor"/>
      </rPr>
      <t>prováděcího nařízení  (EU) 2021/763 ve znění prováděcího nařízení (EU) 2024/1618</t>
    </r>
    <r>
      <rPr>
        <sz val="10"/>
        <color indexed="8"/>
        <rFont val="Calibri"/>
        <family val="2"/>
        <charset val="238"/>
        <scheme val="minor"/>
      </rPr>
      <t xml:space="preserve"> </t>
    </r>
  </si>
  <si>
    <t>*původně Příloha V prováděcího nařízení; verze šablon podle přílohy III prováděcího nařízení se poprvé použijí pro uveřejnění informací týkajících se MREL/TLAC
   k referenčnímu datu 31.12.2024.</t>
  </si>
  <si>
    <t>Uveřejňování  minimálních požadavků na kapitál a způsobilé závazky (uveřejňování informací týkajích se MREL/TLAC)</t>
  </si>
  <si>
    <t xml:space="preserve">Mapovací nástroj mezi kvantitativními datovými body uveřejňování informací týkajících se MREL/TLAC v souladu s přílohou  III prováděcího nařízení a příslušnými datovými body dohledového výkaznictví  je zveřejněn na webu orgánu EBA: </t>
  </si>
  <si>
    <r>
      <rPr>
        <b/>
        <sz val="10"/>
        <color indexed="8"/>
        <rFont val="Calibri"/>
        <family val="2"/>
        <charset val="238"/>
        <scheme val="minor"/>
      </rPr>
      <t xml:space="preserve">Pozn.: </t>
    </r>
    <r>
      <rPr>
        <sz val="10"/>
        <color indexed="8"/>
        <rFont val="Calibri"/>
        <family val="2"/>
        <charset val="238"/>
        <scheme val="minor"/>
      </rPr>
      <t>Prováděcím nařízením (EU) 2024/1618 došlo k dílčím změnám v šablonách uveřejňování  EU TLAC1 a EU iLAC</t>
    </r>
    <r>
      <rPr>
        <sz val="10"/>
        <color indexed="8"/>
        <rFont val="Calibri"/>
        <family val="2"/>
        <charset val="238"/>
      </rPr>
      <t xml:space="preserve">; </t>
    </r>
    <r>
      <rPr>
        <sz val="10"/>
        <color indexed="8"/>
        <rFont val="Calibri"/>
        <family val="2"/>
        <charset val="238"/>
        <scheme val="minor"/>
      </rPr>
      <t xml:space="preserve">buňky, jejichž vyplnění se v původní verzi těchto šablon nepředpokládalo  a v současné verzi šablon  je povinné, jsou v šablonách EU TLAC1 a EU iLAC v této pracovní pomůcce pro přehlednost označeny </t>
    </r>
    <r>
      <rPr>
        <sz val="10"/>
        <color rgb="FFFF0000"/>
        <rFont val="Calibri"/>
        <family val="2"/>
        <charset val="238"/>
        <scheme val="minor"/>
      </rPr>
      <t>červeným orámovámím</t>
    </r>
    <r>
      <rPr>
        <sz val="10"/>
        <color indexed="8"/>
        <rFont val="Calibri"/>
        <family val="2"/>
        <charset val="238"/>
        <scheme val="minor"/>
      </rPr>
      <t xml:space="preserve">.  </t>
    </r>
  </si>
  <si>
    <r>
      <t xml:space="preserve">Povinnost uveřejňovat informace o požadavku </t>
    </r>
    <r>
      <rPr>
        <b/>
        <sz val="10"/>
        <color indexed="8"/>
        <rFont val="Calibri"/>
        <family val="2"/>
        <charset val="238"/>
        <scheme val="minor"/>
      </rPr>
      <t>MREL</t>
    </r>
    <r>
      <rPr>
        <sz val="10"/>
        <color indexed="8"/>
        <rFont val="Calibri"/>
        <family val="2"/>
        <charset val="238"/>
        <scheme val="minor"/>
      </rPr>
      <t xml:space="preserve"> je stanovena v čl. 45i odst. 3, 4 a 6 směrnice 2014/59/EU (</t>
    </r>
    <r>
      <rPr>
        <b/>
        <sz val="10"/>
        <color indexed="8"/>
        <rFont val="Calibri"/>
        <family val="2"/>
        <charset val="238"/>
        <scheme val="minor"/>
      </rPr>
      <t>BRRD</t>
    </r>
    <r>
      <rPr>
        <sz val="10"/>
        <color indexed="8"/>
        <rFont val="Calibri"/>
        <family val="2"/>
        <charset val="238"/>
        <scheme val="minor"/>
      </rPr>
      <t xml:space="preserve">) - transponováno do  § 136a zákona č. 374/2015 Sb., 
o ozdravných postupech a řešení krize na finančním trhu. </t>
    </r>
  </si>
  <si>
    <t>pohledávky společníků nebo členů dlužníka vyplývající z jejich účasti ve společnosti nebo v družstvu</t>
  </si>
  <si>
    <t>pohledávky z nepreferovaných dluhových nástrojů</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42" x14ac:knownFonts="1">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strike/>
      <sz val="10"/>
      <color rgb="FFFF0000"/>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
      <b/>
      <sz val="10"/>
      <name val="Calibri"/>
      <family val="2"/>
      <charset val="238"/>
    </font>
    <font>
      <b/>
      <sz val="11"/>
      <color indexed="8"/>
      <name val="Calibri"/>
      <family val="2"/>
      <charset val="238"/>
      <scheme val="minor"/>
    </font>
    <font>
      <b/>
      <sz val="11"/>
      <color theme="1"/>
      <name val="Calibri"/>
      <family val="2"/>
      <charset val="238"/>
      <scheme val="minor"/>
    </font>
    <font>
      <i/>
      <sz val="10"/>
      <name val="Calibri"/>
      <family val="2"/>
      <charset val="238"/>
      <scheme val="minor"/>
    </font>
    <font>
      <sz val="10"/>
      <color indexed="8"/>
      <name val="Calibri"/>
      <family val="2"/>
      <charset val="238"/>
    </font>
    <font>
      <sz val="11"/>
      <name val="Calibri"/>
      <family val="2"/>
      <charset val="238"/>
      <scheme val="minor"/>
    </font>
    <font>
      <b/>
      <u/>
      <sz val="10"/>
      <color indexed="8"/>
      <name val="Calibri"/>
      <family val="2"/>
      <charset val="238"/>
      <scheme val="minor"/>
    </font>
    <font>
      <u/>
      <sz val="10"/>
      <color indexed="8"/>
      <name val="Calibri"/>
      <family val="2"/>
      <charset val="238"/>
    </font>
    <font>
      <sz val="10"/>
      <color theme="1"/>
      <name val="Calibri"/>
      <family val="2"/>
      <charset val="238"/>
    </font>
    <font>
      <sz val="10"/>
      <name val="Calibri"/>
      <family val="2"/>
      <charset val="238"/>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
      <patternFill patternType="solid">
        <fgColor rgb="FFFFFF00"/>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
      <left style="medium">
        <color indexed="64"/>
      </left>
      <right style="thin">
        <color auto="1"/>
      </right>
      <top style="medium">
        <color indexed="64"/>
      </top>
      <bottom/>
      <diagonal/>
    </border>
    <border>
      <left style="thin">
        <color auto="1"/>
      </left>
      <right/>
      <top style="medium">
        <color indexed="64"/>
      </top>
      <bottom style="thin">
        <color auto="1"/>
      </bottom>
      <diagonal/>
    </border>
    <border>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medium">
        <color indexed="64"/>
      </bottom>
      <diagonal/>
    </border>
    <border>
      <left style="thin">
        <color auto="1"/>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style="medium">
        <color rgb="FFFF0000"/>
      </left>
      <right style="medium">
        <color rgb="FFFF0000"/>
      </right>
      <top style="medium">
        <color rgb="FFFF0000"/>
      </top>
      <bottom style="medium">
        <color rgb="FFFF0000"/>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right/>
      <top style="medium">
        <color indexed="64"/>
      </top>
      <bottom/>
      <diagonal/>
    </border>
  </borders>
  <cellStyleXfs count="22">
    <xf numFmtId="0" fontId="0" fillId="0" borderId="0"/>
    <xf numFmtId="0" fontId="5" fillId="2" borderId="4"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5" borderId="1" applyFont="0">
      <alignment horizontal="right" vertical="center"/>
      <protection locked="0"/>
    </xf>
    <xf numFmtId="0" fontId="2"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8" fillId="0" borderId="0"/>
    <xf numFmtId="0" fontId="6" fillId="0" borderId="0" applyNumberFormat="0" applyFill="0" applyBorder="0" applyAlignment="0" applyProtection="0"/>
    <xf numFmtId="9" fontId="8" fillId="0" borderId="0" applyFont="0" applyFill="0" applyBorder="0" applyAlignment="0" applyProtection="0"/>
  </cellStyleXfs>
  <cellXfs count="248">
    <xf numFmtId="0" fontId="0" fillId="0" borderId="0" xfId="0"/>
    <xf numFmtId="0" fontId="10" fillId="0" borderId="0" xfId="8" applyFont="1" applyAlignment="1">
      <alignment horizontal="left" vertical="center"/>
    </xf>
    <xf numFmtId="0" fontId="11" fillId="0" borderId="0" xfId="8" applyFont="1" applyAlignment="1">
      <alignment horizontal="left" vertical="center"/>
    </xf>
    <xf numFmtId="0" fontId="12" fillId="0" borderId="0" xfId="2" applyFont="1" applyAlignment="1">
      <alignment vertical="top"/>
    </xf>
    <xf numFmtId="0" fontId="9" fillId="0" borderId="0" xfId="4" applyFont="1" applyFill="1" applyBorder="1" applyAlignment="1">
      <alignment vertical="top"/>
    </xf>
    <xf numFmtId="0" fontId="12" fillId="2" borderId="0" xfId="2" applyFont="1" applyFill="1" applyAlignment="1">
      <alignment vertical="top"/>
    </xf>
    <xf numFmtId="0" fontId="13" fillId="0" borderId="0" xfId="0" applyFont="1"/>
    <xf numFmtId="0" fontId="12" fillId="0" borderId="0" xfId="2" applyFont="1">
      <alignment vertical="center"/>
    </xf>
    <xf numFmtId="0" fontId="9" fillId="0" borderId="0" xfId="4" applyFont="1" applyFill="1" applyBorder="1" applyAlignment="1">
      <alignment vertical="center"/>
    </xf>
    <xf numFmtId="49" fontId="13" fillId="0" borderId="0" xfId="0" applyNumberFormat="1" applyFont="1" applyAlignment="1">
      <alignment horizontal="center" vertical="center"/>
    </xf>
    <xf numFmtId="0" fontId="13" fillId="0" borderId="0" xfId="0" quotePrefix="1" applyFont="1"/>
    <xf numFmtId="0" fontId="12" fillId="0" borderId="0" xfId="0" applyFont="1"/>
    <xf numFmtId="0" fontId="14" fillId="0" borderId="0" xfId="8" applyFont="1" applyAlignment="1">
      <alignment horizontal="left" vertical="center"/>
    </xf>
    <xf numFmtId="0" fontId="20" fillId="0" borderId="0" xfId="8" applyFont="1" applyAlignment="1">
      <alignment horizontal="left" vertical="center"/>
    </xf>
    <xf numFmtId="0" fontId="19" fillId="0" borderId="0" xfId="2" applyFont="1" applyAlignment="1">
      <alignment vertical="top" wrapText="1"/>
    </xf>
    <xf numFmtId="0" fontId="21" fillId="0" borderId="0" xfId="2" applyFont="1" applyAlignment="1">
      <alignment vertical="top"/>
    </xf>
    <xf numFmtId="0" fontId="19" fillId="0" borderId="0" xfId="4" applyFont="1" applyFill="1" applyBorder="1" applyAlignment="1">
      <alignment horizontal="left" vertical="top"/>
    </xf>
    <xf numFmtId="0" fontId="19" fillId="0" borderId="1" xfId="4" applyFont="1" applyFill="1" applyBorder="1" applyAlignment="1">
      <alignment horizontal="center" vertical="center" wrapText="1"/>
    </xf>
    <xf numFmtId="0" fontId="21" fillId="0" borderId="1" xfId="3" quotePrefix="1" applyFont="1" applyBorder="1" applyAlignment="1">
      <alignment horizontal="center" vertical="top"/>
    </xf>
    <xf numFmtId="0" fontId="19" fillId="0" borderId="1" xfId="5" applyFont="1" applyFill="1" applyBorder="1" applyAlignment="1">
      <alignment horizontal="center" vertical="top" wrapText="1"/>
    </xf>
    <xf numFmtId="3" fontId="21" fillId="6" borderId="3" xfId="7" applyFont="1" applyFill="1" applyBorder="1" applyAlignment="1">
      <alignment horizontal="center" vertical="top"/>
      <protection locked="0"/>
    </xf>
    <xf numFmtId="3" fontId="21" fillId="6" borderId="7" xfId="7" applyFont="1" applyFill="1" applyBorder="1" applyAlignment="1">
      <alignment horizontal="center" vertical="top"/>
      <protection locked="0"/>
    </xf>
    <xf numFmtId="49" fontId="21" fillId="0" borderId="1" xfId="3" quotePrefix="1" applyNumberFormat="1" applyFont="1" applyBorder="1" applyAlignment="1">
      <alignment horizontal="center" vertical="center"/>
    </xf>
    <xf numFmtId="0" fontId="21" fillId="0" borderId="1" xfId="3" applyFont="1" applyBorder="1" applyAlignment="1">
      <alignment horizontal="left" vertical="center" wrapText="1" indent="1"/>
    </xf>
    <xf numFmtId="3" fontId="21" fillId="4" borderId="1" xfId="7" applyFont="1" applyFill="1" applyAlignment="1">
      <alignment horizontal="center" vertical="center"/>
      <protection locked="0"/>
    </xf>
    <xf numFmtId="0" fontId="21" fillId="0" borderId="1" xfId="3" applyFont="1" applyBorder="1" applyAlignment="1">
      <alignment horizontal="left" vertical="center" wrapText="1" indent="3"/>
    </xf>
    <xf numFmtId="3" fontId="21" fillId="6" borderId="1" xfId="7" applyFont="1" applyFill="1" applyAlignment="1">
      <alignment horizontal="center" vertical="center"/>
      <protection locked="0"/>
    </xf>
    <xf numFmtId="3" fontId="21" fillId="0" borderId="1" xfId="7" applyFont="1" applyFill="1" applyAlignment="1">
      <alignment horizontal="center" vertical="center"/>
      <protection locked="0"/>
    </xf>
    <xf numFmtId="0" fontId="21" fillId="0" borderId="1" xfId="3" applyFont="1" applyBorder="1" applyAlignment="1">
      <alignment horizontal="left" vertical="center" wrapText="1"/>
    </xf>
    <xf numFmtId="3" fontId="21" fillId="6" borderId="1" xfId="7" applyFont="1" applyFill="1" applyAlignment="1">
      <alignment horizontal="center" vertical="top"/>
      <protection locked="0"/>
    </xf>
    <xf numFmtId="0" fontId="16" fillId="0" borderId="0" xfId="0" applyFont="1"/>
    <xf numFmtId="0" fontId="22" fillId="0" borderId="11" xfId="0" applyFont="1" applyBorder="1" applyAlignment="1">
      <alignment horizontal="center" vertical="center" wrapText="1"/>
    </xf>
    <xf numFmtId="0" fontId="19" fillId="0" borderId="0" xfId="4" applyFont="1" applyFill="1" applyBorder="1" applyAlignment="1">
      <alignment horizontal="left"/>
    </xf>
    <xf numFmtId="0" fontId="19" fillId="0" borderId="1" xfId="0" applyFont="1" applyBorder="1" applyAlignment="1">
      <alignment horizontal="center" vertical="center" wrapText="1"/>
    </xf>
    <xf numFmtId="0" fontId="19" fillId="0" borderId="2" xfId="0" applyFont="1" applyBorder="1" applyAlignment="1">
      <alignment horizontal="center" vertical="center" wrapText="1"/>
    </xf>
    <xf numFmtId="0" fontId="16" fillId="0" borderId="1" xfId="0" applyFont="1" applyBorder="1" applyAlignment="1">
      <alignment horizontal="center" vertical="center"/>
    </xf>
    <xf numFmtId="0" fontId="16" fillId="0" borderId="1" xfId="0" applyFont="1" applyBorder="1" applyAlignment="1">
      <alignment horizontal="left" vertical="center" wrapText="1" indent="1"/>
    </xf>
    <xf numFmtId="0" fontId="22" fillId="0" borderId="1" xfId="0" applyFont="1" applyBorder="1" applyAlignment="1">
      <alignment horizontal="left" vertical="center" wrapText="1"/>
    </xf>
    <xf numFmtId="0" fontId="22" fillId="0" borderId="2" xfId="0" applyFont="1" applyBorder="1" applyAlignment="1">
      <alignment horizontal="left" vertical="center" wrapText="1"/>
    </xf>
    <xf numFmtId="0" fontId="23" fillId="0" borderId="1" xfId="0" applyFont="1" applyBorder="1" applyAlignment="1">
      <alignment horizontal="left" vertical="center" wrapText="1"/>
    </xf>
    <xf numFmtId="0" fontId="16" fillId="7" borderId="1" xfId="0" applyFont="1" applyFill="1" applyBorder="1" applyAlignment="1">
      <alignment horizontal="center" vertical="center"/>
    </xf>
    <xf numFmtId="0" fontId="16" fillId="7" borderId="1" xfId="0" applyFont="1" applyFill="1" applyBorder="1" applyAlignment="1">
      <alignment horizontal="left" vertical="center" wrapText="1" indent="1"/>
    </xf>
    <xf numFmtId="0" fontId="22" fillId="7" borderId="1" xfId="0" applyFont="1" applyFill="1" applyBorder="1" applyAlignment="1">
      <alignment horizontal="left" vertical="center" wrapText="1"/>
    </xf>
    <xf numFmtId="0" fontId="22" fillId="7" borderId="12" xfId="0" applyFont="1" applyFill="1" applyBorder="1" applyAlignment="1">
      <alignment horizontal="left" vertical="center" wrapText="1"/>
    </xf>
    <xf numFmtId="0" fontId="22" fillId="7" borderId="1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19" fillId="7" borderId="12" xfId="0" applyFont="1" applyFill="1" applyBorder="1" applyAlignment="1">
      <alignment horizontal="left" vertical="center" wrapText="1"/>
    </xf>
    <xf numFmtId="0" fontId="19" fillId="7" borderId="11" xfId="0" applyFont="1" applyFill="1" applyBorder="1" applyAlignment="1">
      <alignment horizontal="left" vertical="center" wrapText="1"/>
    </xf>
    <xf numFmtId="0" fontId="21" fillId="0" borderId="1" xfId="0" applyFont="1" applyBorder="1" applyAlignment="1">
      <alignment horizontal="left" vertical="center" wrapText="1" indent="1"/>
    </xf>
    <xf numFmtId="0" fontId="19" fillId="0" borderId="1" xfId="0" applyFont="1" applyBorder="1" applyAlignment="1">
      <alignment horizontal="left" vertical="center" wrapText="1"/>
    </xf>
    <xf numFmtId="0" fontId="19" fillId="0" borderId="2" xfId="0" applyFont="1" applyBorder="1" applyAlignment="1">
      <alignment horizontal="left" vertical="center" wrapText="1"/>
    </xf>
    <xf numFmtId="0" fontId="24" fillId="0" borderId="1" xfId="0" applyFont="1" applyBorder="1" applyAlignment="1">
      <alignment horizontal="left" vertical="center" wrapText="1"/>
    </xf>
    <xf numFmtId="0" fontId="21" fillId="0" borderId="1" xfId="0" applyFont="1" applyBorder="1" applyAlignment="1">
      <alignment horizontal="center" vertical="center"/>
    </xf>
    <xf numFmtId="0" fontId="21" fillId="0" borderId="0" xfId="0" applyFont="1"/>
    <xf numFmtId="0" fontId="19" fillId="7" borderId="1" xfId="0" applyFont="1" applyFill="1" applyBorder="1" applyAlignment="1">
      <alignment horizontal="center" vertical="center" wrapText="1"/>
    </xf>
    <xf numFmtId="0" fontId="16" fillId="0" borderId="1" xfId="0" applyFont="1" applyBorder="1" applyAlignment="1">
      <alignment horizontal="left" vertical="center" wrapText="1" indent="3"/>
    </xf>
    <xf numFmtId="0" fontId="19" fillId="6" borderId="1" xfId="0" applyFont="1" applyFill="1" applyBorder="1" applyAlignment="1">
      <alignment horizontal="left" vertical="center" wrapText="1"/>
    </xf>
    <xf numFmtId="0" fontId="19" fillId="0" borderId="11" xfId="0" applyFont="1" applyBorder="1" applyAlignment="1">
      <alignment horizontal="left" vertical="center" wrapText="1"/>
    </xf>
    <xf numFmtId="0" fontId="21" fillId="0" borderId="1" xfId="0" applyFont="1" applyBorder="1" applyAlignment="1">
      <alignment horizontal="left" vertical="center" wrapText="1" indent="3"/>
    </xf>
    <xf numFmtId="0" fontId="19" fillId="6" borderId="2" xfId="0" applyFont="1" applyFill="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6" borderId="1" xfId="0" applyFont="1" applyFill="1" applyBorder="1" applyAlignment="1">
      <alignment horizontal="left" vertical="center" wrapText="1"/>
    </xf>
    <xf numFmtId="0" fontId="19" fillId="6" borderId="1" xfId="0" applyFont="1" applyFill="1" applyBorder="1" applyAlignment="1">
      <alignment horizontal="center" vertical="center" wrapText="1"/>
    </xf>
    <xf numFmtId="0" fontId="16" fillId="0" borderId="1" xfId="0" applyFont="1" applyBorder="1" applyAlignment="1">
      <alignment horizontal="left" vertical="center" wrapText="1"/>
    </xf>
    <xf numFmtId="0" fontId="16" fillId="0" borderId="0" xfId="0" applyFont="1" applyAlignment="1">
      <alignment horizontal="center" vertical="center"/>
    </xf>
    <xf numFmtId="0" fontId="22" fillId="0" borderId="0" xfId="0" applyFont="1" applyAlignment="1">
      <alignment horizontal="center" vertical="center"/>
    </xf>
    <xf numFmtId="0" fontId="16" fillId="0" borderId="0" xfId="0" applyFont="1" applyAlignment="1">
      <alignment vertical="center" wrapText="1"/>
    </xf>
    <xf numFmtId="49" fontId="16" fillId="0" borderId="0" xfId="0" applyNumberFormat="1" applyFont="1" applyAlignment="1">
      <alignment horizontal="center" vertical="center"/>
    </xf>
    <xf numFmtId="0" fontId="16" fillId="0" borderId="9" xfId="0" applyFont="1" applyBorder="1"/>
    <xf numFmtId="0" fontId="22" fillId="0" borderId="1" xfId="0" applyFont="1" applyBorder="1" applyAlignment="1">
      <alignment horizontal="center" vertical="center" wrapText="1"/>
    </xf>
    <xf numFmtId="0" fontId="19" fillId="0" borderId="0" xfId="4" applyFont="1" applyFill="1" applyBorder="1" applyAlignment="1">
      <alignment horizontal="left" vertical="center"/>
    </xf>
    <xf numFmtId="0" fontId="22" fillId="0" borderId="10" xfId="0" applyFont="1" applyBorder="1" applyAlignment="1">
      <alignment vertical="center" wrapText="1"/>
    </xf>
    <xf numFmtId="0" fontId="22" fillId="6" borderId="1" xfId="0" applyFont="1" applyFill="1" applyBorder="1" applyAlignment="1">
      <alignment horizontal="left" vertical="center" wrapText="1" indent="1"/>
    </xf>
    <xf numFmtId="0" fontId="16" fillId="0" borderId="1" xfId="0" applyFont="1" applyBorder="1"/>
    <xf numFmtId="0" fontId="16" fillId="0" borderId="1" xfId="0" quotePrefix="1" applyFont="1" applyBorder="1" applyAlignment="1">
      <alignment horizontal="center" vertical="center" wrapText="1"/>
    </xf>
    <xf numFmtId="0" fontId="16" fillId="6" borderId="1" xfId="0" quotePrefix="1" applyFont="1" applyFill="1" applyBorder="1" applyAlignment="1">
      <alignment horizontal="center" vertical="center" wrapText="1"/>
    </xf>
    <xf numFmtId="0" fontId="25" fillId="0" borderId="1" xfId="0" quotePrefix="1" applyFont="1" applyBorder="1" applyAlignment="1">
      <alignment horizontal="center" vertical="center" wrapText="1"/>
    </xf>
    <xf numFmtId="0" fontId="25" fillId="6" borderId="1" xfId="0" quotePrefix="1" applyFont="1" applyFill="1" applyBorder="1" applyAlignment="1">
      <alignment horizontal="center" vertical="center" wrapText="1"/>
    </xf>
    <xf numFmtId="0" fontId="22" fillId="0" borderId="1" xfId="0" quotePrefix="1" applyFont="1" applyBorder="1" applyAlignment="1">
      <alignment horizontal="center" vertical="center" wrapText="1"/>
    </xf>
    <xf numFmtId="0" fontId="22" fillId="6" borderId="1" xfId="0" quotePrefix="1" applyFont="1" applyFill="1" applyBorder="1" applyAlignment="1">
      <alignment horizontal="center" vertical="center" wrapText="1"/>
    </xf>
    <xf numFmtId="0" fontId="18" fillId="0" borderId="1" xfId="0" quotePrefix="1" applyFont="1" applyBorder="1" applyAlignment="1">
      <alignment horizontal="center" vertical="center" wrapText="1"/>
    </xf>
    <xf numFmtId="0" fontId="18" fillId="6" borderId="1" xfId="0" quotePrefix="1" applyFont="1" applyFill="1" applyBorder="1" applyAlignment="1">
      <alignment horizontal="center" vertical="center" wrapText="1"/>
    </xf>
    <xf numFmtId="0" fontId="17" fillId="0" borderId="1" xfId="0" quotePrefix="1" applyFont="1" applyBorder="1" applyAlignment="1">
      <alignment horizontal="center" vertical="center" wrapText="1"/>
    </xf>
    <xf numFmtId="0" fontId="17" fillId="6" borderId="1" xfId="0" quotePrefix="1" applyFont="1" applyFill="1" applyBorder="1" applyAlignment="1">
      <alignment horizontal="center" vertical="center" wrapText="1"/>
    </xf>
    <xf numFmtId="0" fontId="26" fillId="0" borderId="2" xfId="0" applyFont="1" applyBorder="1"/>
    <xf numFmtId="0" fontId="27" fillId="6" borderId="1" xfId="0" applyFont="1" applyFill="1" applyBorder="1" applyAlignment="1">
      <alignment vertical="center" wrapText="1"/>
    </xf>
    <xf numFmtId="0" fontId="16" fillId="0" borderId="1" xfId="0" applyFont="1" applyBorder="1" applyAlignment="1">
      <alignment horizontal="center" vertical="center" wrapText="1"/>
    </xf>
    <xf numFmtId="0" fontId="16" fillId="6" borderId="1" xfId="0" applyFont="1" applyFill="1" applyBorder="1" applyAlignment="1">
      <alignment horizontal="center" vertical="center" wrapText="1"/>
    </xf>
    <xf numFmtId="0" fontId="21" fillId="0" borderId="1" xfId="0" quotePrefix="1" applyFont="1" applyBorder="1" applyAlignment="1">
      <alignment horizontal="center" vertical="center" wrapText="1"/>
    </xf>
    <xf numFmtId="0" fontId="21" fillId="6" borderId="1" xfId="0" quotePrefix="1" applyFont="1" applyFill="1" applyBorder="1" applyAlignment="1">
      <alignment horizontal="center" vertical="center" wrapText="1"/>
    </xf>
    <xf numFmtId="0" fontId="19" fillId="0" borderId="1" xfId="0" quotePrefix="1" applyFont="1" applyBorder="1" applyAlignment="1">
      <alignment horizontal="center" vertical="center" wrapText="1"/>
    </xf>
    <xf numFmtId="0" fontId="19" fillId="6" borderId="1" xfId="0" quotePrefix="1" applyFont="1" applyFill="1" applyBorder="1" applyAlignment="1">
      <alignment horizontal="center" vertical="center" wrapText="1"/>
    </xf>
    <xf numFmtId="0" fontId="19" fillId="0" borderId="0" xfId="2" applyFont="1">
      <alignment vertical="center"/>
    </xf>
    <xf numFmtId="0" fontId="19" fillId="0" borderId="0" xfId="1" applyFont="1" applyFill="1" applyBorder="1" applyAlignment="1"/>
    <xf numFmtId="0" fontId="21" fillId="0" borderId="0" xfId="3" applyFont="1">
      <alignment vertical="center"/>
    </xf>
    <xf numFmtId="0" fontId="21" fillId="0" borderId="0" xfId="2" applyFont="1">
      <alignment vertical="center"/>
    </xf>
    <xf numFmtId="0" fontId="19" fillId="0" borderId="1" xfId="5" applyFont="1" applyFill="1" applyBorder="1" applyAlignment="1">
      <alignment horizontal="center" vertical="center" wrapText="1"/>
    </xf>
    <xf numFmtId="0" fontId="19" fillId="0" borderId="1" xfId="5" applyFont="1" applyFill="1" applyBorder="1" applyAlignment="1">
      <alignment horizontal="center"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1" fillId="0" borderId="1" xfId="3" quotePrefix="1" applyFont="1" applyBorder="1" applyAlignment="1">
      <alignment horizontal="center" vertical="center"/>
    </xf>
    <xf numFmtId="0" fontId="21" fillId="0" borderId="0" xfId="3" quotePrefix="1" applyFont="1" applyAlignment="1">
      <alignment horizontal="center" vertical="center"/>
    </xf>
    <xf numFmtId="0" fontId="21" fillId="0" borderId="0" xfId="3" applyFont="1" applyAlignment="1">
      <alignment horizontal="left" vertical="center" wrapText="1" indent="3"/>
    </xf>
    <xf numFmtId="3" fontId="21" fillId="0" borderId="0" xfId="7" applyFont="1" applyFill="1" applyBorder="1" applyAlignment="1">
      <alignment horizontal="center" vertical="center"/>
      <protection locked="0"/>
    </xf>
    <xf numFmtId="0" fontId="16" fillId="7" borderId="11" xfId="0" applyFont="1" applyFill="1" applyBorder="1" applyAlignment="1">
      <alignment horizontal="center" vertical="center"/>
    </xf>
    <xf numFmtId="3" fontId="21" fillId="0" borderId="2" xfId="7" applyFont="1" applyFill="1" applyBorder="1" applyAlignment="1">
      <alignment horizontal="center" vertical="center"/>
      <protection locked="0"/>
    </xf>
    <xf numFmtId="0" fontId="16" fillId="7" borderId="12" xfId="0" applyFont="1" applyFill="1" applyBorder="1" applyAlignment="1">
      <alignment horizontal="center" vertical="center"/>
    </xf>
    <xf numFmtId="0" fontId="21" fillId="0" borderId="0" xfId="2" applyFont="1" applyAlignment="1">
      <alignment vertical="center" wrapText="1"/>
    </xf>
    <xf numFmtId="0" fontId="28" fillId="0" borderId="0" xfId="1" applyFont="1" applyFill="1" applyBorder="1" applyAlignment="1"/>
    <xf numFmtId="0" fontId="21" fillId="0" borderId="0" xfId="3" applyFont="1" applyAlignment="1">
      <alignment horizontal="left" vertical="center" wrapText="1" indent="1"/>
    </xf>
    <xf numFmtId="0" fontId="30" fillId="0" borderId="0" xfId="2" applyFont="1" applyAlignment="1">
      <alignment vertical="top"/>
    </xf>
    <xf numFmtId="0" fontId="29" fillId="0" borderId="0" xfId="0" applyFont="1" applyAlignment="1">
      <alignment vertical="center"/>
    </xf>
    <xf numFmtId="0" fontId="30" fillId="0" borderId="0" xfId="2" applyFont="1">
      <alignment vertical="center"/>
    </xf>
    <xf numFmtId="0" fontId="31" fillId="0" borderId="0" xfId="8" applyFont="1" applyAlignment="1">
      <alignment horizontal="left" vertical="center"/>
    </xf>
    <xf numFmtId="0" fontId="21" fillId="0" borderId="1" xfId="3" applyFont="1" applyBorder="1" applyAlignment="1">
      <alignment horizontal="left" vertical="top" wrapText="1" indent="1"/>
    </xf>
    <xf numFmtId="0" fontId="21" fillId="0" borderId="2" xfId="0" applyFont="1" applyBorder="1" applyAlignment="1">
      <alignment horizontal="left" vertical="center" wrapText="1" indent="1"/>
    </xf>
    <xf numFmtId="0" fontId="19" fillId="0" borderId="7" xfId="0" applyFont="1" applyBorder="1" applyAlignment="1">
      <alignment horizontal="left" vertical="center" wrapText="1"/>
    </xf>
    <xf numFmtId="0" fontId="19" fillId="6" borderId="11" xfId="0" applyFont="1" applyFill="1" applyBorder="1" applyAlignment="1">
      <alignment horizontal="left" vertical="center" wrapText="1"/>
    </xf>
    <xf numFmtId="0" fontId="17" fillId="6" borderId="11" xfId="0" quotePrefix="1" applyFont="1" applyFill="1" applyBorder="1" applyAlignment="1">
      <alignment horizontal="center" vertical="center" wrapText="1"/>
    </xf>
    <xf numFmtId="0" fontId="19" fillId="6" borderId="11" xfId="8" applyFont="1" applyFill="1" applyBorder="1" applyAlignment="1">
      <alignment horizontal="center" vertical="center" wrapText="1"/>
    </xf>
    <xf numFmtId="0" fontId="14" fillId="0" borderId="20" xfId="8" applyFont="1" applyBorder="1" applyAlignment="1">
      <alignment horizontal="center" vertical="center"/>
    </xf>
    <xf numFmtId="0" fontId="14" fillId="0" borderId="25" xfId="8" applyFont="1" applyBorder="1" applyAlignment="1">
      <alignment horizontal="center" vertical="center"/>
    </xf>
    <xf numFmtId="0" fontId="15" fillId="0" borderId="15" xfId="8" applyFont="1" applyBorder="1" applyAlignment="1">
      <alignment horizontal="left" vertical="center"/>
    </xf>
    <xf numFmtId="0" fontId="22" fillId="0" borderId="19" xfId="0" applyFont="1" applyBorder="1" applyAlignment="1">
      <alignment horizontal="right" vertical="center"/>
    </xf>
    <xf numFmtId="0" fontId="22" fillId="0" borderId="21" xfId="0" applyFont="1" applyBorder="1" applyAlignment="1">
      <alignment horizontal="right" vertical="center"/>
    </xf>
    <xf numFmtId="0" fontId="14" fillId="0" borderId="0" xfId="8" applyFont="1" applyAlignment="1">
      <alignment horizontal="left" vertical="center" wrapText="1"/>
    </xf>
    <xf numFmtId="0" fontId="16" fillId="0" borderId="0" xfId="0" applyFont="1" applyAlignment="1">
      <alignment horizontal="left" vertical="center" wrapText="1"/>
    </xf>
    <xf numFmtId="0" fontId="35" fillId="6" borderId="18" xfId="8" applyFont="1" applyFill="1" applyBorder="1" applyAlignment="1">
      <alignment horizontal="center" vertical="center" wrapText="1"/>
    </xf>
    <xf numFmtId="0" fontId="6" fillId="0" borderId="0" xfId="20" applyBorder="1" applyAlignment="1">
      <alignment horizontal="left" vertical="center"/>
    </xf>
    <xf numFmtId="0" fontId="0" fillId="0" borderId="0" xfId="0" applyAlignment="1">
      <alignment horizontal="left" vertical="center"/>
    </xf>
    <xf numFmtId="0" fontId="27" fillId="6" borderId="7" xfId="0" applyFont="1" applyFill="1" applyBorder="1" applyAlignment="1">
      <alignment vertical="center" wrapText="1"/>
    </xf>
    <xf numFmtId="0" fontId="27" fillId="0" borderId="12" xfId="0" applyFont="1" applyBorder="1" applyAlignment="1">
      <alignment vertical="center" wrapText="1"/>
    </xf>
    <xf numFmtId="0" fontId="26" fillId="4" borderId="28" xfId="0" applyFont="1" applyFill="1" applyBorder="1"/>
    <xf numFmtId="0" fontId="21" fillId="0" borderId="0" xfId="8" applyFont="1" applyAlignment="1">
      <alignment horizontal="left" vertical="center"/>
    </xf>
    <xf numFmtId="0" fontId="21" fillId="4" borderId="1" xfId="0" applyFont="1" applyFill="1" applyBorder="1" applyAlignment="1">
      <alignment horizontal="left" vertical="center" wrapText="1" indent="3"/>
    </xf>
    <xf numFmtId="0" fontId="0" fillId="0" borderId="0" xfId="0" applyAlignment="1">
      <alignment horizontal="left" vertical="center" wrapText="1"/>
    </xf>
    <xf numFmtId="0" fontId="15" fillId="0" borderId="0" xfId="8" applyFont="1" applyAlignment="1">
      <alignment horizontal="left" vertical="center" wrapText="1"/>
    </xf>
    <xf numFmtId="0" fontId="19" fillId="6" borderId="29" xfId="8" applyFont="1" applyFill="1" applyBorder="1" applyAlignment="1">
      <alignment horizontal="center" vertical="center" wrapText="1"/>
    </xf>
    <xf numFmtId="0" fontId="19" fillId="6" borderId="18" xfId="8" applyFont="1" applyFill="1" applyBorder="1" applyAlignment="1">
      <alignment horizontal="center" vertical="center" wrapText="1"/>
    </xf>
    <xf numFmtId="0" fontId="14" fillId="0" borderId="30" xfId="8" applyFont="1" applyBorder="1" applyAlignment="1">
      <alignment horizontal="left" vertical="center" indent="1"/>
    </xf>
    <xf numFmtId="0" fontId="14" fillId="0" borderId="20" xfId="8" applyFont="1" applyBorder="1" applyAlignment="1">
      <alignment horizontal="left" vertical="center" wrapText="1" indent="1"/>
    </xf>
    <xf numFmtId="0" fontId="21" fillId="0" borderId="30" xfId="8" applyFont="1" applyBorder="1" applyAlignment="1">
      <alignment horizontal="left" vertical="center" indent="1"/>
    </xf>
    <xf numFmtId="0" fontId="21" fillId="0" borderId="20" xfId="8" applyFont="1" applyBorder="1" applyAlignment="1">
      <alignment horizontal="left" vertical="center" wrapText="1" indent="1"/>
    </xf>
    <xf numFmtId="0" fontId="21" fillId="0" borderId="30" xfId="8" applyFont="1" applyBorder="1" applyAlignment="1">
      <alignment horizontal="left" vertical="center" wrapText="1" indent="1"/>
    </xf>
    <xf numFmtId="0" fontId="14" fillId="0" borderId="31" xfId="8" applyFont="1" applyBorder="1" applyAlignment="1">
      <alignment horizontal="left" vertical="center" indent="1"/>
    </xf>
    <xf numFmtId="0" fontId="14" fillId="0" borderId="25" xfId="8" applyFont="1" applyBorder="1" applyAlignment="1">
      <alignment horizontal="left" vertical="center" wrapText="1" indent="1"/>
    </xf>
    <xf numFmtId="0" fontId="38" fillId="0" borderId="0" xfId="8" applyFont="1" applyAlignment="1">
      <alignment horizontal="left" wrapText="1"/>
    </xf>
    <xf numFmtId="0" fontId="38" fillId="0" borderId="0" xfId="8" applyFont="1" applyAlignment="1">
      <alignment horizontal="left" vertical="center" wrapText="1"/>
    </xf>
    <xf numFmtId="0" fontId="34" fillId="0" borderId="0" xfId="0" applyFont="1" applyAlignment="1">
      <alignment horizontal="left" vertical="center"/>
    </xf>
    <xf numFmtId="164" fontId="21" fillId="0" borderId="1" xfId="21" applyNumberFormat="1" applyFont="1" applyFill="1" applyBorder="1" applyAlignment="1" applyProtection="1">
      <alignment horizontal="center" vertical="center"/>
      <protection locked="0"/>
    </xf>
    <xf numFmtId="10" fontId="21" fillId="4" borderId="1" xfId="21" applyNumberFormat="1" applyFont="1" applyFill="1" applyBorder="1" applyAlignment="1" applyProtection="1">
      <alignment horizontal="center" vertical="top"/>
      <protection locked="0"/>
    </xf>
    <xf numFmtId="3" fontId="19" fillId="0" borderId="1" xfId="0" applyNumberFormat="1" applyFont="1" applyBorder="1" applyAlignment="1">
      <alignment horizontal="right" vertical="center" wrapText="1"/>
    </xf>
    <xf numFmtId="0" fontId="22" fillId="0" borderId="1" xfId="0" applyFont="1" applyBorder="1" applyAlignment="1">
      <alignment horizontal="right" vertical="center" wrapText="1"/>
    </xf>
    <xf numFmtId="0" fontId="19" fillId="0" borderId="1" xfId="0" applyFont="1" applyBorder="1" applyAlignment="1">
      <alignment horizontal="right" vertical="center" wrapText="1"/>
    </xf>
    <xf numFmtId="0" fontId="24" fillId="0" borderId="1" xfId="0" applyFont="1" applyBorder="1" applyAlignment="1">
      <alignment horizontal="right" vertical="center" wrapText="1"/>
    </xf>
    <xf numFmtId="0" fontId="23" fillId="0" borderId="1" xfId="0" applyFont="1" applyBorder="1" applyAlignment="1">
      <alignment horizontal="right" vertical="center" wrapText="1"/>
    </xf>
    <xf numFmtId="3" fontId="22" fillId="0" borderId="1" xfId="0" applyNumberFormat="1" applyFont="1" applyBorder="1" applyAlignment="1">
      <alignment horizontal="right" vertical="center" wrapText="1"/>
    </xf>
    <xf numFmtId="164" fontId="22" fillId="0" borderId="1" xfId="21" applyNumberFormat="1" applyFont="1" applyBorder="1" applyAlignment="1">
      <alignment horizontal="right" vertical="center" wrapText="1"/>
    </xf>
    <xf numFmtId="164" fontId="23" fillId="0" borderId="2" xfId="21" applyNumberFormat="1" applyFont="1" applyBorder="1" applyAlignment="1">
      <alignment horizontal="right" vertical="center" wrapText="1"/>
    </xf>
    <xf numFmtId="164" fontId="23" fillId="0" borderId="1" xfId="21" applyNumberFormat="1" applyFont="1" applyBorder="1" applyAlignment="1">
      <alignment horizontal="right" vertical="center" wrapText="1"/>
    </xf>
    <xf numFmtId="3" fontId="21" fillId="0" borderId="1" xfId="7" applyFont="1" applyFill="1" applyAlignment="1">
      <alignment horizontal="center" vertical="center" wrapText="1"/>
      <protection locked="0"/>
    </xf>
    <xf numFmtId="0" fontId="36" fillId="0" borderId="32" xfId="8" applyFont="1" applyBorder="1" applyAlignment="1">
      <alignment horizontal="left" vertical="center" wrapText="1"/>
    </xf>
    <xf numFmtId="0" fontId="40" fillId="0" borderId="32" xfId="0" applyFont="1" applyBorder="1" applyAlignment="1">
      <alignment horizontal="left" vertical="center" wrapText="1"/>
    </xf>
    <xf numFmtId="0" fontId="15" fillId="0" borderId="0" xfId="8" applyFont="1" applyAlignment="1">
      <alignment horizontal="left" vertical="center" wrapText="1"/>
    </xf>
    <xf numFmtId="0" fontId="34" fillId="0" borderId="0" xfId="0" applyFont="1" applyAlignment="1">
      <alignment horizontal="left" vertical="center"/>
    </xf>
    <xf numFmtId="0" fontId="14" fillId="0" borderId="0" xfId="8" applyFont="1" applyAlignment="1">
      <alignment horizontal="left" vertical="center" wrapText="1"/>
    </xf>
    <xf numFmtId="0" fontId="0" fillId="0" borderId="0" xfId="0" applyAlignment="1">
      <alignment horizontal="left" vertical="center" wrapText="1"/>
    </xf>
    <xf numFmtId="0" fontId="33" fillId="4" borderId="16" xfId="8" applyFont="1" applyFill="1" applyBorder="1" applyAlignment="1">
      <alignment horizontal="left" vertical="center" wrapText="1"/>
    </xf>
    <xf numFmtId="0" fontId="34" fillId="4" borderId="17" xfId="0" applyFont="1" applyFill="1" applyBorder="1" applyAlignment="1">
      <alignment horizontal="left" vertical="center" wrapText="1"/>
    </xf>
    <xf numFmtId="0" fontId="34" fillId="4" borderId="26" xfId="0" applyFont="1" applyFill="1" applyBorder="1" applyAlignment="1">
      <alignment horizontal="left" vertical="center" wrapText="1"/>
    </xf>
    <xf numFmtId="0" fontId="21" fillId="0" borderId="2" xfId="8" applyFont="1" applyBorder="1" applyAlignment="1">
      <alignment horizontal="left" vertical="center" wrapText="1"/>
    </xf>
    <xf numFmtId="0" fontId="37" fillId="0" borderId="3" xfId="0" applyFont="1" applyBorder="1" applyAlignment="1">
      <alignment horizontal="left" vertical="center" wrapText="1"/>
    </xf>
    <xf numFmtId="0" fontId="37" fillId="0" borderId="7" xfId="0" applyFont="1" applyBorder="1" applyAlignment="1">
      <alignment horizontal="left" vertical="center" wrapText="1"/>
    </xf>
    <xf numFmtId="0" fontId="15" fillId="0" borderId="15" xfId="8" applyFont="1" applyBorder="1" applyAlignment="1">
      <alignment horizontal="left" vertical="center"/>
    </xf>
    <xf numFmtId="0" fontId="34" fillId="0" borderId="19" xfId="0" applyFont="1" applyBorder="1" applyAlignment="1">
      <alignment horizontal="left" vertical="center"/>
    </xf>
    <xf numFmtId="0" fontId="34" fillId="0" borderId="21" xfId="0" applyFont="1" applyBorder="1" applyAlignment="1">
      <alignment horizontal="left" vertical="center"/>
    </xf>
    <xf numFmtId="0" fontId="33" fillId="0" borderId="16" xfId="8" applyFont="1" applyBorder="1" applyAlignment="1">
      <alignment horizontal="left" vertical="center" wrapText="1"/>
    </xf>
    <xf numFmtId="0" fontId="34" fillId="0" borderId="17" xfId="0" applyFont="1" applyBorder="1" applyAlignment="1">
      <alignment horizontal="left" vertical="center" wrapText="1"/>
    </xf>
    <xf numFmtId="0" fontId="34" fillId="0" borderId="26" xfId="0" applyFont="1" applyBorder="1" applyAlignment="1">
      <alignment horizontal="left" vertical="center" wrapText="1"/>
    </xf>
    <xf numFmtId="0" fontId="14" fillId="0" borderId="2" xfId="8" applyFont="1" applyBorder="1" applyAlignment="1">
      <alignment horizontal="left" vertical="top" wrapText="1"/>
    </xf>
    <xf numFmtId="0" fontId="0" fillId="0" borderId="3" xfId="0" applyBorder="1" applyAlignment="1">
      <alignment horizontal="left" vertical="top" wrapText="1"/>
    </xf>
    <xf numFmtId="0" fontId="0" fillId="0" borderId="7" xfId="0" applyBorder="1" applyAlignment="1">
      <alignment horizontal="left" vertical="top" wrapText="1"/>
    </xf>
    <xf numFmtId="0" fontId="14" fillId="0" borderId="0" xfId="8" applyFont="1" applyAlignment="1">
      <alignment horizontal="left" wrapText="1"/>
    </xf>
    <xf numFmtId="0" fontId="14" fillId="0" borderId="0" xfId="8" applyFont="1" applyAlignment="1">
      <alignment horizontal="left" vertical="top" wrapText="1"/>
    </xf>
    <xf numFmtId="0" fontId="0" fillId="0" borderId="0" xfId="0" applyAlignment="1">
      <alignment horizontal="left" vertical="top" wrapText="1"/>
    </xf>
    <xf numFmtId="0" fontId="14" fillId="0" borderId="0" xfId="8" applyFont="1" applyAlignment="1">
      <alignment horizontal="center" vertical="center" wrapText="1"/>
    </xf>
    <xf numFmtId="0" fontId="1" fillId="0" borderId="0" xfId="0" applyFont="1" applyAlignment="1">
      <alignment horizontal="center" vertical="center" wrapText="1"/>
    </xf>
    <xf numFmtId="0" fontId="21" fillId="0" borderId="27" xfId="8" applyFont="1" applyBorder="1" applyAlignment="1">
      <alignment horizontal="left" vertical="top" wrapText="1"/>
    </xf>
    <xf numFmtId="0" fontId="21" fillId="0" borderId="27" xfId="0" applyFont="1" applyBorder="1" applyAlignment="1">
      <alignment horizontal="left" vertical="top" wrapText="1"/>
    </xf>
    <xf numFmtId="0" fontId="14" fillId="0" borderId="27" xfId="8" applyFont="1" applyBorder="1" applyAlignment="1">
      <alignment horizontal="left" vertical="top" wrapText="1"/>
    </xf>
    <xf numFmtId="0" fontId="16" fillId="0" borderId="27" xfId="0" applyFont="1" applyBorder="1" applyAlignment="1">
      <alignment horizontal="left" vertical="top" wrapText="1"/>
    </xf>
    <xf numFmtId="0" fontId="0" fillId="0" borderId="0" xfId="0" applyAlignment="1">
      <alignment horizontal="left" vertical="center"/>
    </xf>
    <xf numFmtId="0" fontId="21" fillId="0" borderId="2" xfId="8" applyFont="1" applyBorder="1" applyAlignment="1">
      <alignment horizontal="left" vertical="top" wrapText="1"/>
    </xf>
    <xf numFmtId="0" fontId="37" fillId="0" borderId="3" xfId="0" applyFont="1" applyBorder="1" applyAlignment="1">
      <alignment horizontal="left" vertical="top" wrapText="1"/>
    </xf>
    <xf numFmtId="0" fontId="37" fillId="0" borderId="7" xfId="0" applyFont="1" applyBorder="1" applyAlignment="1">
      <alignment horizontal="left" vertical="top" wrapText="1"/>
    </xf>
    <xf numFmtId="0" fontId="21" fillId="0" borderId="12" xfId="8" applyFont="1" applyBorder="1" applyAlignment="1">
      <alignment horizontal="left" wrapText="1"/>
    </xf>
    <xf numFmtId="0" fontId="21" fillId="0" borderId="12" xfId="0" applyFont="1" applyBorder="1" applyAlignment="1">
      <alignment horizontal="left" wrapText="1"/>
    </xf>
    <xf numFmtId="0" fontId="21" fillId="0" borderId="27" xfId="8" applyFont="1" applyBorder="1" applyAlignment="1">
      <alignment horizontal="left" vertical="center" wrapText="1"/>
    </xf>
    <xf numFmtId="0" fontId="21" fillId="0" borderId="27" xfId="0" applyFont="1" applyBorder="1" applyAlignment="1">
      <alignment horizontal="left" vertical="center" wrapText="1"/>
    </xf>
    <xf numFmtId="0" fontId="19" fillId="6" borderId="6" xfId="8" applyFont="1" applyFill="1" applyBorder="1" applyAlignment="1">
      <alignment horizontal="center" vertical="center" wrapText="1"/>
    </xf>
    <xf numFmtId="0" fontId="0" fillId="0" borderId="5" xfId="0" applyBorder="1" applyAlignment="1">
      <alignment horizontal="center" vertical="center" wrapText="1"/>
    </xf>
    <xf numFmtId="0" fontId="0" fillId="0" borderId="8" xfId="0" applyBorder="1" applyAlignment="1">
      <alignment horizontal="center" vertical="center" wrapText="1"/>
    </xf>
    <xf numFmtId="0" fontId="21" fillId="0" borderId="22" xfId="8" applyFont="1" applyBorder="1" applyAlignment="1">
      <alignment horizontal="left" vertical="center" wrapText="1"/>
    </xf>
    <xf numFmtId="0" fontId="37" fillId="0" borderId="23" xfId="0" applyFont="1" applyBorder="1" applyAlignment="1">
      <alignment horizontal="left" vertical="center" wrapText="1"/>
    </xf>
    <xf numFmtId="0" fontId="37" fillId="0" borderId="24" xfId="0" applyFont="1" applyBorder="1" applyAlignment="1">
      <alignment horizontal="left" vertical="center" wrapText="1"/>
    </xf>
    <xf numFmtId="0" fontId="34" fillId="4" borderId="17" xfId="0" applyFont="1" applyFill="1" applyBorder="1" applyAlignment="1">
      <alignment horizontal="left" vertical="center"/>
    </xf>
    <xf numFmtId="0" fontId="0" fillId="0" borderId="19" xfId="0" applyBorder="1" applyAlignment="1">
      <alignment horizontal="left" vertical="center"/>
    </xf>
    <xf numFmtId="0" fontId="0" fillId="0" borderId="21" xfId="0" applyBorder="1" applyAlignment="1">
      <alignment horizontal="left" vertical="center"/>
    </xf>
    <xf numFmtId="0" fontId="19" fillId="0" borderId="0" xfId="4" applyFont="1" applyFill="1" applyBorder="1" applyAlignment="1">
      <alignment horizontal="center" vertical="top"/>
    </xf>
    <xf numFmtId="0" fontId="19" fillId="0" borderId="9" xfId="4" applyFont="1" applyFill="1" applyBorder="1" applyAlignment="1">
      <alignment horizontal="center" vertical="top"/>
    </xf>
    <xf numFmtId="0" fontId="19" fillId="0" borderId="14" xfId="4" applyFont="1" applyFill="1" applyBorder="1" applyAlignment="1">
      <alignment horizontal="center" vertical="top"/>
    </xf>
    <xf numFmtId="0" fontId="19" fillId="0" borderId="10" xfId="4" applyFont="1" applyFill="1" applyBorder="1" applyAlignment="1">
      <alignment horizontal="center" vertical="top"/>
    </xf>
    <xf numFmtId="0" fontId="19" fillId="6" borderId="2" xfId="0" applyFont="1" applyFill="1" applyBorder="1" applyAlignment="1">
      <alignment horizontal="left" vertical="center" wrapText="1" indent="1"/>
    </xf>
    <xf numFmtId="0" fontId="19" fillId="6" borderId="3" xfId="0" applyFont="1" applyFill="1" applyBorder="1" applyAlignment="1">
      <alignment horizontal="left" vertical="center" wrapText="1" indent="1"/>
    </xf>
    <xf numFmtId="0" fontId="19" fillId="8" borderId="2" xfId="4" applyFont="1" applyFill="1" applyBorder="1" applyAlignment="1">
      <alignment horizontal="center" vertical="center" wrapText="1"/>
    </xf>
    <xf numFmtId="0" fontId="19" fillId="8" borderId="3" xfId="4" applyFont="1" applyFill="1" applyBorder="1" applyAlignment="1">
      <alignment horizontal="center" vertical="center" wrapText="1"/>
    </xf>
    <xf numFmtId="0" fontId="19" fillId="8" borderId="7" xfId="4" applyFont="1" applyFill="1" applyBorder="1" applyAlignment="1">
      <alignment horizontal="center" vertical="center" wrapText="1"/>
    </xf>
    <xf numFmtId="0" fontId="19" fillId="0" borderId="0" xfId="2" applyFont="1" applyAlignment="1">
      <alignment vertical="top" wrapText="1"/>
    </xf>
    <xf numFmtId="0" fontId="16" fillId="0" borderId="0" xfId="0" applyFont="1" applyAlignment="1">
      <alignment vertical="top" wrapText="1"/>
    </xf>
    <xf numFmtId="0" fontId="21" fillId="0" borderId="0" xfId="2" applyFont="1" applyAlignment="1">
      <alignment vertical="top" wrapText="1"/>
    </xf>
    <xf numFmtId="0" fontId="16" fillId="0" borderId="0" xfId="0" applyFont="1" applyAlignment="1">
      <alignment wrapText="1"/>
    </xf>
    <xf numFmtId="0" fontId="19" fillId="6" borderId="6" xfId="0" applyFont="1" applyFill="1" applyBorder="1" applyAlignment="1">
      <alignment horizontal="left" vertical="center" wrapText="1" indent="1"/>
    </xf>
    <xf numFmtId="0" fontId="19" fillId="6" borderId="5" xfId="0" applyFont="1" applyFill="1" applyBorder="1" applyAlignment="1">
      <alignment horizontal="left" vertical="center" wrapText="1" indent="1"/>
    </xf>
    <xf numFmtId="0" fontId="19" fillId="6" borderId="9" xfId="0" applyFont="1" applyFill="1" applyBorder="1" applyAlignment="1">
      <alignment horizontal="left" vertical="center" wrapText="1" indent="1"/>
    </xf>
    <xf numFmtId="0" fontId="19" fillId="6" borderId="8" xfId="0" applyFont="1" applyFill="1" applyBorder="1" applyAlignment="1">
      <alignment horizontal="left" vertical="center" wrapText="1" indent="1"/>
    </xf>
    <xf numFmtId="0" fontId="30" fillId="0" borderId="0" xfId="0" applyFont="1" applyAlignment="1">
      <alignment horizontal="left" vertical="center" wrapText="1"/>
    </xf>
    <xf numFmtId="0" fontId="19" fillId="6" borderId="1" xfId="0" applyFont="1" applyFill="1" applyBorder="1" applyAlignment="1">
      <alignment horizontal="left" vertical="center" wrapText="1" indent="1"/>
    </xf>
    <xf numFmtId="0" fontId="22" fillId="6" borderId="1" xfId="0" applyFont="1" applyFill="1" applyBorder="1" applyAlignment="1">
      <alignment horizontal="left" vertical="center" wrapText="1" indent="1"/>
    </xf>
    <xf numFmtId="0" fontId="21" fillId="0" borderId="0" xfId="3" applyFont="1" applyAlignment="1">
      <alignment horizontal="center" vertical="center"/>
    </xf>
    <xf numFmtId="0" fontId="21" fillId="0" borderId="9" xfId="3" applyFont="1" applyBorder="1" applyAlignment="1">
      <alignment horizontal="center" vertical="center"/>
    </xf>
    <xf numFmtId="0" fontId="21" fillId="0" borderId="14" xfId="3" applyFont="1" applyBorder="1" applyAlignment="1">
      <alignment horizontal="center" vertical="center"/>
    </xf>
    <xf numFmtId="0" fontId="21" fillId="0" borderId="10" xfId="3" applyFont="1" applyBorder="1" applyAlignment="1">
      <alignment horizontal="center" vertical="center"/>
    </xf>
    <xf numFmtId="0" fontId="19" fillId="0" borderId="1" xfId="5" applyFont="1" applyFill="1" applyBorder="1" applyAlignment="1">
      <alignment horizontal="center" vertical="center" wrapText="1"/>
    </xf>
    <xf numFmtId="0" fontId="19" fillId="0" borderId="2" xfId="5" applyFont="1" applyFill="1" applyBorder="1" applyAlignment="1">
      <alignment horizontal="center" vertical="center" wrapText="1"/>
    </xf>
    <xf numFmtId="0" fontId="19" fillId="0" borderId="3" xfId="5" applyFont="1" applyFill="1" applyBorder="1" applyAlignment="1">
      <alignment horizontal="center" vertical="center" wrapText="1"/>
    </xf>
    <xf numFmtId="0" fontId="19" fillId="0" borderId="7" xfId="5" applyFont="1" applyFill="1" applyBorder="1" applyAlignment="1">
      <alignment horizontal="center" vertical="center" wrapText="1"/>
    </xf>
    <xf numFmtId="0" fontId="19" fillId="0" borderId="5" xfId="3" quotePrefix="1" applyFont="1" applyBorder="1" applyAlignment="1">
      <alignment horizontal="left" vertical="center" wrapText="1"/>
    </xf>
    <xf numFmtId="0" fontId="21" fillId="0" borderId="5" xfId="3" quotePrefix="1" applyFont="1" applyBorder="1" applyAlignment="1">
      <alignment horizontal="left" vertical="center" wrapText="1"/>
    </xf>
    <xf numFmtId="0" fontId="22" fillId="0" borderId="5" xfId="0" applyFont="1" applyBorder="1" applyAlignment="1">
      <alignment vertical="center" wrapText="1"/>
    </xf>
    <xf numFmtId="0" fontId="22" fillId="0" borderId="0" xfId="0" applyFont="1" applyAlignment="1">
      <alignment vertical="center" wrapText="1"/>
    </xf>
    <xf numFmtId="0" fontId="21" fillId="0" borderId="0" xfId="2" applyFont="1" applyAlignment="1">
      <alignment vertical="center" wrapText="1"/>
    </xf>
    <xf numFmtId="0" fontId="16" fillId="0" borderId="0" xfId="0" applyFont="1" applyAlignment="1">
      <alignment vertical="center" wrapText="1"/>
    </xf>
    <xf numFmtId="0" fontId="19" fillId="8" borderId="1" xfId="5" applyFont="1" applyFill="1" applyBorder="1" applyAlignment="1">
      <alignment horizontal="center" vertical="center" wrapText="1"/>
    </xf>
    <xf numFmtId="0" fontId="19" fillId="0" borderId="11" xfId="5" applyFont="1" applyFill="1" applyBorder="1" applyAlignment="1">
      <alignment horizontal="center" vertical="center" wrapText="1"/>
    </xf>
    <xf numFmtId="0" fontId="19" fillId="0" borderId="13" xfId="5" applyFont="1" applyFill="1" applyBorder="1" applyAlignment="1">
      <alignment horizontal="center" vertical="center" wrapText="1"/>
    </xf>
    <xf numFmtId="0" fontId="19" fillId="0" borderId="12" xfId="5" applyFont="1" applyFill="1" applyBorder="1" applyAlignment="1">
      <alignment horizontal="center" vertical="center" wrapText="1"/>
    </xf>
    <xf numFmtId="0" fontId="19" fillId="4" borderId="1" xfId="0" applyFont="1" applyFill="1" applyBorder="1" applyAlignment="1">
      <alignment horizontal="left" vertical="center" wrapText="1"/>
    </xf>
  </cellXfs>
  <cellStyles count="22">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textový odkaz" xfId="9" builtinId="8" hidden="1"/>
    <cellStyle name="Hypertextový odkaz" xfId="11" builtinId="8" hidden="1"/>
    <cellStyle name="Hypertextový odkaz" xfId="13" builtinId="8" hidden="1"/>
    <cellStyle name="Hypertextový odkaz" xfId="15" builtinId="8" hidden="1"/>
    <cellStyle name="Hypertextový odkaz" xfId="17" builtinId="8" hidden="1"/>
    <cellStyle name="Hypertextový odkaz" xfId="20" builtinId="8"/>
    <cellStyle name="Normal 2" xfId="2" xr:uid="{00000000-0005-0000-0000-00000B000000}"/>
    <cellStyle name="Normal 2 2 2" xfId="8" xr:uid="{00000000-0005-0000-0000-00000C000000}"/>
    <cellStyle name="Normal 2 5 2 2 2" xfId="19" xr:uid="{00000000-0005-0000-0000-00000D000000}"/>
    <cellStyle name="Normální" xfId="0" builtinId="0"/>
    <cellStyle name="optionalExposure" xfId="7" xr:uid="{00000000-0005-0000-0000-00000F000000}"/>
    <cellStyle name="Použitý hypertextový odkaz" xfId="10" builtinId="9" hidden="1"/>
    <cellStyle name="Použitý hypertextový odkaz" xfId="12" builtinId="9" hidden="1"/>
    <cellStyle name="Použitý hypertextový odkaz" xfId="14" builtinId="9" hidden="1"/>
    <cellStyle name="Použitý hypertextový odkaz" xfId="16" builtinId="9" hidden="1"/>
    <cellStyle name="Použitý hypertextový odkaz" xfId="18" builtinId="9" hidden="1"/>
    <cellStyle name="Procenta" xfId="21" builtinId="5"/>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publications-and-media/press-releases/eba-publishes-amendments-disclosures-and-reporting-mrel-an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F46"/>
  <sheetViews>
    <sheetView showGridLines="0" tabSelected="1" zoomScale="110" zoomScaleNormal="110" workbookViewId="0">
      <selection activeCell="B2" sqref="B2:C2"/>
    </sheetView>
  </sheetViews>
  <sheetFormatPr defaultColWidth="5.140625" defaultRowHeight="11.25" x14ac:dyDescent="0.25"/>
  <cols>
    <col min="1" max="1" width="1.7109375" style="1" customWidth="1"/>
    <col min="2" max="2" width="20.5703125" style="1" customWidth="1"/>
    <col min="3" max="3" width="107.85546875" style="1" customWidth="1"/>
    <col min="4" max="4" width="7.85546875" style="1" customWidth="1"/>
    <col min="5" max="5" width="22.140625" style="1" customWidth="1"/>
    <col min="6" max="6" width="24.42578125" style="2" customWidth="1"/>
    <col min="7" max="16384" width="5.140625" style="1"/>
  </cols>
  <sheetData>
    <row r="2" spans="2:6" ht="15" x14ac:dyDescent="0.25">
      <c r="B2" s="164" t="s">
        <v>210</v>
      </c>
      <c r="C2" s="165"/>
    </row>
    <row r="3" spans="2:6" ht="15" x14ac:dyDescent="0.25">
      <c r="B3" s="164" t="s">
        <v>221</v>
      </c>
      <c r="C3" s="165"/>
    </row>
    <row r="4" spans="2:6" ht="15" x14ac:dyDescent="0.25">
      <c r="B4" s="137"/>
      <c r="C4" s="149"/>
    </row>
    <row r="5" spans="2:6" ht="15" x14ac:dyDescent="0.25">
      <c r="B5" s="166" t="s">
        <v>217</v>
      </c>
      <c r="C5" s="167"/>
    </row>
    <row r="6" spans="2:6" ht="51" customHeight="1" x14ac:dyDescent="0.25">
      <c r="B6" s="166" t="s">
        <v>224</v>
      </c>
      <c r="C6" s="167"/>
    </row>
    <row r="7" spans="2:6" ht="27.6" customHeight="1" x14ac:dyDescent="0.2">
      <c r="B7" s="147" t="s">
        <v>211</v>
      </c>
      <c r="C7" s="136"/>
    </row>
    <row r="8" spans="2:6" ht="47.45" customHeight="1" x14ac:dyDescent="0.2">
      <c r="B8" s="183" t="s">
        <v>209</v>
      </c>
      <c r="C8" s="183"/>
      <c r="D8" s="127"/>
      <c r="E8" s="127"/>
      <c r="F8" s="130"/>
    </row>
    <row r="9" spans="2:6" ht="16.149999999999999" customHeight="1" x14ac:dyDescent="0.25">
      <c r="B9" s="148" t="s">
        <v>149</v>
      </c>
      <c r="C9" s="136"/>
      <c r="D9" s="127"/>
      <c r="E9" s="127"/>
      <c r="F9" s="130"/>
    </row>
    <row r="10" spans="2:6" ht="47.45" customHeight="1" x14ac:dyDescent="0.25">
      <c r="B10" s="166" t="s">
        <v>218</v>
      </c>
      <c r="C10" s="167"/>
      <c r="D10" s="127"/>
      <c r="E10" s="127"/>
      <c r="F10" s="130"/>
    </row>
    <row r="11" spans="2:6" ht="16.899999999999999" customHeight="1" x14ac:dyDescent="0.25">
      <c r="B11" s="166" t="s">
        <v>208</v>
      </c>
      <c r="C11" s="167"/>
      <c r="D11" s="127"/>
      <c r="E11" s="127"/>
      <c r="F11" s="130"/>
    </row>
    <row r="12" spans="2:6" ht="16.899999999999999" customHeight="1" x14ac:dyDescent="0.25">
      <c r="B12" s="126"/>
      <c r="C12" s="136"/>
      <c r="D12" s="127"/>
      <c r="E12" s="127"/>
      <c r="F12" s="130"/>
    </row>
    <row r="13" spans="2:6" ht="76.150000000000006" customHeight="1" x14ac:dyDescent="0.25">
      <c r="B13" s="184" t="s">
        <v>212</v>
      </c>
      <c r="C13" s="185"/>
      <c r="D13" s="127"/>
      <c r="E13" s="127"/>
      <c r="F13" s="130"/>
    </row>
    <row r="14" spans="2:6" ht="13.9" customHeight="1" x14ac:dyDescent="0.25">
      <c r="B14" s="126"/>
      <c r="C14" s="136"/>
      <c r="D14" s="127"/>
      <c r="E14" s="127"/>
      <c r="F14" s="130"/>
    </row>
    <row r="15" spans="2:6" ht="34.9" customHeight="1" thickBot="1" x14ac:dyDescent="0.3">
      <c r="B15" s="186" t="s">
        <v>219</v>
      </c>
      <c r="C15" s="187"/>
      <c r="D15" s="127"/>
      <c r="E15" s="127"/>
      <c r="F15" s="130"/>
    </row>
    <row r="16" spans="2:6" ht="20.100000000000001" customHeight="1" x14ac:dyDescent="0.25">
      <c r="B16" s="138" t="s">
        <v>67</v>
      </c>
      <c r="C16" s="139" t="s">
        <v>68</v>
      </c>
      <c r="D16" s="12"/>
      <c r="E16" s="13"/>
      <c r="F16" s="1"/>
    </row>
    <row r="17" spans="2:6" ht="20.100000000000001" customHeight="1" x14ac:dyDescent="0.25">
      <c r="B17" s="140" t="s">
        <v>35</v>
      </c>
      <c r="C17" s="141" t="s">
        <v>69</v>
      </c>
      <c r="D17" s="12"/>
      <c r="E17" s="13"/>
      <c r="F17" s="1"/>
    </row>
    <row r="18" spans="2:6" ht="20.100000000000001" customHeight="1" x14ac:dyDescent="0.25">
      <c r="B18" s="140" t="s">
        <v>36</v>
      </c>
      <c r="C18" s="141" t="s">
        <v>70</v>
      </c>
      <c r="D18" s="12"/>
      <c r="E18" s="13"/>
      <c r="F18" s="1"/>
    </row>
    <row r="19" spans="2:6" ht="20.25" customHeight="1" x14ac:dyDescent="0.25">
      <c r="B19" s="142" t="s">
        <v>37</v>
      </c>
      <c r="C19" s="143" t="s">
        <v>177</v>
      </c>
      <c r="D19" s="12"/>
      <c r="E19" s="13"/>
      <c r="F19" s="1"/>
    </row>
    <row r="20" spans="2:6" ht="30.75" customHeight="1" x14ac:dyDescent="0.25">
      <c r="B20" s="144" t="s">
        <v>161</v>
      </c>
      <c r="C20" s="141" t="s">
        <v>71</v>
      </c>
      <c r="D20" s="12"/>
      <c r="E20" s="13"/>
      <c r="F20" s="1"/>
    </row>
    <row r="21" spans="2:6" ht="20.100000000000001" customHeight="1" thickBot="1" x14ac:dyDescent="0.3">
      <c r="B21" s="145" t="s">
        <v>39</v>
      </c>
      <c r="C21" s="146" t="s">
        <v>72</v>
      </c>
      <c r="D21" s="12"/>
      <c r="E21" s="13"/>
      <c r="F21" s="1"/>
    </row>
    <row r="22" spans="2:6" ht="24.6" customHeight="1" x14ac:dyDescent="0.25">
      <c r="B22" s="162" t="s">
        <v>220</v>
      </c>
      <c r="C22" s="163"/>
      <c r="D22" s="12"/>
      <c r="E22" s="12"/>
    </row>
    <row r="23" spans="2:6" ht="15.75" x14ac:dyDescent="0.25">
      <c r="B23" s="114"/>
      <c r="C23" s="12"/>
      <c r="D23" s="12"/>
      <c r="E23" s="12"/>
    </row>
    <row r="24" spans="2:6" ht="15.75" thickBot="1" x14ac:dyDescent="0.3">
      <c r="B24" s="120" t="s">
        <v>150</v>
      </c>
      <c r="C24" s="200" t="s">
        <v>213</v>
      </c>
      <c r="D24" s="201"/>
      <c r="E24" s="202"/>
      <c r="F24" s="120" t="s">
        <v>214</v>
      </c>
    </row>
    <row r="25" spans="2:6" ht="30" customHeight="1" x14ac:dyDescent="0.25">
      <c r="B25" s="174" t="s">
        <v>157</v>
      </c>
      <c r="C25" s="168" t="s">
        <v>174</v>
      </c>
      <c r="D25" s="206"/>
      <c r="E25" s="206"/>
      <c r="F25" s="128" t="s">
        <v>165</v>
      </c>
    </row>
    <row r="26" spans="2:6" ht="30.75" customHeight="1" x14ac:dyDescent="0.2">
      <c r="B26" s="207"/>
      <c r="C26" s="196" t="s">
        <v>178</v>
      </c>
      <c r="D26" s="197"/>
      <c r="E26" s="197"/>
      <c r="F26" s="121" t="s">
        <v>154</v>
      </c>
    </row>
    <row r="27" spans="2:6" ht="27" customHeight="1" thickBot="1" x14ac:dyDescent="0.3">
      <c r="B27" s="208"/>
      <c r="C27" s="203" t="s">
        <v>179</v>
      </c>
      <c r="D27" s="204"/>
      <c r="E27" s="205"/>
      <c r="F27" s="122" t="s">
        <v>155</v>
      </c>
    </row>
    <row r="28" spans="2:6" ht="24.75" customHeight="1" x14ac:dyDescent="0.25">
      <c r="B28" s="174" t="s">
        <v>158</v>
      </c>
      <c r="C28" s="177" t="s">
        <v>175</v>
      </c>
      <c r="D28" s="178"/>
      <c r="E28" s="179"/>
      <c r="F28" s="128" t="s">
        <v>166</v>
      </c>
    </row>
    <row r="29" spans="2:6" ht="35.450000000000003" customHeight="1" x14ac:dyDescent="0.25">
      <c r="B29" s="175"/>
      <c r="C29" s="171" t="s">
        <v>180</v>
      </c>
      <c r="D29" s="172"/>
      <c r="E29" s="173"/>
      <c r="F29" s="121" t="s">
        <v>155</v>
      </c>
    </row>
    <row r="30" spans="2:6" ht="32.450000000000003" customHeight="1" thickBot="1" x14ac:dyDescent="0.3">
      <c r="B30" s="176"/>
      <c r="C30" s="198" t="s">
        <v>181</v>
      </c>
      <c r="D30" s="199"/>
      <c r="E30" s="199"/>
      <c r="F30" s="122" t="s">
        <v>156</v>
      </c>
    </row>
    <row r="31" spans="2:6" ht="27.6" customHeight="1" x14ac:dyDescent="0.25">
      <c r="B31" s="174" t="s">
        <v>159</v>
      </c>
      <c r="C31" s="168" t="s">
        <v>176</v>
      </c>
      <c r="D31" s="169"/>
      <c r="E31" s="170"/>
      <c r="F31" s="128" t="s">
        <v>167</v>
      </c>
    </row>
    <row r="32" spans="2:6" ht="87.75" customHeight="1" x14ac:dyDescent="0.25">
      <c r="B32" s="175"/>
      <c r="C32" s="171" t="s">
        <v>182</v>
      </c>
      <c r="D32" s="172"/>
      <c r="E32" s="173"/>
      <c r="F32" s="121" t="s">
        <v>154</v>
      </c>
    </row>
    <row r="33" spans="2:6" ht="59.25" customHeight="1" thickBot="1" x14ac:dyDescent="0.3">
      <c r="B33" s="176"/>
      <c r="C33" s="188" t="s">
        <v>183</v>
      </c>
      <c r="D33" s="189"/>
      <c r="E33" s="189"/>
      <c r="F33" s="122" t="s">
        <v>155</v>
      </c>
    </row>
    <row r="34" spans="2:6" ht="25.5" customHeight="1" x14ac:dyDescent="0.25">
      <c r="B34" s="123" t="s">
        <v>38</v>
      </c>
      <c r="C34" s="177" t="s">
        <v>160</v>
      </c>
      <c r="D34" s="178"/>
      <c r="E34" s="179"/>
      <c r="F34" s="128" t="s">
        <v>168</v>
      </c>
    </row>
    <row r="35" spans="2:6" ht="42.75" customHeight="1" x14ac:dyDescent="0.25">
      <c r="B35" s="124" t="s">
        <v>162</v>
      </c>
      <c r="C35" s="180" t="s">
        <v>173</v>
      </c>
      <c r="D35" s="181"/>
      <c r="E35" s="182"/>
      <c r="F35" s="121" t="s">
        <v>155</v>
      </c>
    </row>
    <row r="36" spans="2:6" ht="47.25" customHeight="1" thickBot="1" x14ac:dyDescent="0.3">
      <c r="B36" s="125" t="s">
        <v>163</v>
      </c>
      <c r="C36" s="190" t="s">
        <v>172</v>
      </c>
      <c r="D36" s="191"/>
      <c r="E36" s="191"/>
      <c r="F36" s="122" t="s">
        <v>156</v>
      </c>
    </row>
    <row r="37" spans="2:6" ht="32.25" customHeight="1" x14ac:dyDescent="0.25">
      <c r="B37" s="123" t="s">
        <v>39</v>
      </c>
      <c r="C37" s="177" t="s">
        <v>164</v>
      </c>
      <c r="D37" s="178"/>
      <c r="E37" s="179"/>
      <c r="F37" s="128" t="s">
        <v>165</v>
      </c>
    </row>
    <row r="38" spans="2:6" ht="47.25" customHeight="1" x14ac:dyDescent="0.25">
      <c r="B38" s="124" t="s">
        <v>169</v>
      </c>
      <c r="C38" s="193" t="s">
        <v>184</v>
      </c>
      <c r="D38" s="194"/>
      <c r="E38" s="195"/>
      <c r="F38" s="121" t="s">
        <v>155</v>
      </c>
    </row>
    <row r="39" spans="2:6" ht="48.75" customHeight="1" thickBot="1" x14ac:dyDescent="0.3">
      <c r="B39" s="125" t="s">
        <v>170</v>
      </c>
      <c r="C39" s="188" t="s">
        <v>185</v>
      </c>
      <c r="D39" s="189"/>
      <c r="E39" s="189"/>
      <c r="F39" s="122" t="s">
        <v>156</v>
      </c>
    </row>
    <row r="40" spans="2:6" ht="13.9" customHeight="1" x14ac:dyDescent="0.25">
      <c r="B40" s="166"/>
      <c r="C40" s="166"/>
      <c r="D40" s="166"/>
      <c r="E40" s="166"/>
    </row>
    <row r="41" spans="2:6" ht="12.75" x14ac:dyDescent="0.25">
      <c r="B41" s="134" t="s">
        <v>215</v>
      </c>
      <c r="C41" s="134"/>
      <c r="D41" s="12"/>
      <c r="E41" s="12"/>
    </row>
    <row r="42" spans="2:6" ht="12.75" x14ac:dyDescent="0.25">
      <c r="B42" s="12" t="s">
        <v>216</v>
      </c>
      <c r="C42" s="12"/>
      <c r="D42" s="12"/>
      <c r="E42" s="12"/>
    </row>
    <row r="43" spans="2:6" ht="12.75" x14ac:dyDescent="0.25">
      <c r="B43" s="12" t="s">
        <v>222</v>
      </c>
      <c r="C43" s="12"/>
      <c r="D43" s="12"/>
      <c r="E43" s="12"/>
    </row>
    <row r="44" spans="2:6" ht="15" x14ac:dyDescent="0.25">
      <c r="B44" s="129" t="s">
        <v>171</v>
      </c>
      <c r="C44" s="12"/>
      <c r="D44" s="12"/>
      <c r="E44" s="12"/>
    </row>
    <row r="45" spans="2:6" ht="29.45" customHeight="1" x14ac:dyDescent="0.25">
      <c r="B45" s="166" t="s">
        <v>223</v>
      </c>
      <c r="C45" s="192"/>
      <c r="D45" s="192"/>
      <c r="E45" s="192"/>
      <c r="F45" s="192"/>
    </row>
    <row r="46" spans="2:6" ht="12.75" x14ac:dyDescent="0.25">
      <c r="B46" s="12"/>
      <c r="C46" s="12"/>
      <c r="D46" s="12"/>
      <c r="E46" s="12"/>
    </row>
  </sheetData>
  <mergeCells count="31">
    <mergeCell ref="C26:E26"/>
    <mergeCell ref="C30:E30"/>
    <mergeCell ref="C24:E24"/>
    <mergeCell ref="C27:E27"/>
    <mergeCell ref="B28:B30"/>
    <mergeCell ref="C29:E29"/>
    <mergeCell ref="C25:E25"/>
    <mergeCell ref="B25:B27"/>
    <mergeCell ref="C28:E28"/>
    <mergeCell ref="B40:E40"/>
    <mergeCell ref="C33:E33"/>
    <mergeCell ref="C36:E36"/>
    <mergeCell ref="C39:E39"/>
    <mergeCell ref="B45:F45"/>
    <mergeCell ref="C37:E37"/>
    <mergeCell ref="C38:E38"/>
    <mergeCell ref="C31:E31"/>
    <mergeCell ref="C32:E32"/>
    <mergeCell ref="B31:B33"/>
    <mergeCell ref="C34:E34"/>
    <mergeCell ref="C35:E35"/>
    <mergeCell ref="B22:C22"/>
    <mergeCell ref="B2:C2"/>
    <mergeCell ref="B6:C6"/>
    <mergeCell ref="B3:C3"/>
    <mergeCell ref="B5:C5"/>
    <mergeCell ref="B8:C8"/>
    <mergeCell ref="B10:C10"/>
    <mergeCell ref="B11:C11"/>
    <mergeCell ref="B13:C13"/>
    <mergeCell ref="B15:C15"/>
  </mergeCells>
  <hyperlinks>
    <hyperlink ref="B44" r:id="rId1" xr:uid="{00000000-0004-0000-0000-000000000000}"/>
  </hyperlinks>
  <pageMargins left="0.7" right="0.7" top="0.75" bottom="0.75" header="0.3" footer="0.3"/>
  <pageSetup paperSize="9" fitToHeight="0" orientation="landscape" verticalDpi="1200" r:id="rId2"/>
  <headerFooter differentFirst="1">
    <oddHeader xml:space="preserve">&amp;C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305"/>
  <sheetViews>
    <sheetView showGridLines="0" zoomScale="110" zoomScaleNormal="110" zoomScalePageLayoutView="85" workbookViewId="0">
      <selection activeCell="B2" sqref="B2"/>
    </sheetView>
  </sheetViews>
  <sheetFormatPr defaultColWidth="8.7109375" defaultRowHeight="11.25" x14ac:dyDescent="0.25"/>
  <cols>
    <col min="1" max="1" width="1.7109375" style="3" customWidth="1"/>
    <col min="2" max="2" width="7.7109375" style="3" customWidth="1"/>
    <col min="3" max="3" width="69.85546875" style="3" customWidth="1"/>
    <col min="4" max="4" width="21" style="5" customWidth="1"/>
    <col min="5" max="9" width="6.140625" style="5" customWidth="1"/>
    <col min="10" max="16384" width="8.7109375" style="5"/>
  </cols>
  <sheetData>
    <row r="1" spans="2:29" s="3" customFormat="1" ht="12" customHeight="1" x14ac:dyDescent="0.25"/>
    <row r="2" spans="2:29" s="3" customFormat="1" ht="15.75" x14ac:dyDescent="0.25">
      <c r="B2" s="111" t="s">
        <v>73</v>
      </c>
      <c r="C2" s="14"/>
      <c r="D2" s="15"/>
      <c r="E2" s="14"/>
      <c r="F2" s="14"/>
      <c r="G2" s="15"/>
      <c r="H2" s="15"/>
      <c r="I2" s="15"/>
    </row>
    <row r="3" spans="2:29" s="4" customFormat="1" ht="12" customHeight="1" x14ac:dyDescent="0.25">
      <c r="B3" s="16"/>
      <c r="C3" s="16"/>
      <c r="D3" s="16"/>
      <c r="E3" s="16"/>
      <c r="F3" s="16"/>
      <c r="G3" s="16"/>
      <c r="H3" s="16"/>
      <c r="I3" s="15"/>
      <c r="J3" s="3"/>
      <c r="K3" s="3"/>
      <c r="L3" s="3"/>
      <c r="M3" s="3"/>
      <c r="N3" s="3"/>
      <c r="O3" s="3"/>
      <c r="P3" s="3"/>
      <c r="Q3" s="3"/>
      <c r="R3" s="3"/>
      <c r="S3" s="3"/>
      <c r="T3" s="3"/>
      <c r="U3" s="3"/>
      <c r="V3" s="3"/>
      <c r="W3" s="3"/>
      <c r="X3" s="3"/>
      <c r="Y3" s="3"/>
      <c r="Z3" s="3"/>
      <c r="AA3" s="3"/>
      <c r="AB3" s="3"/>
      <c r="AC3" s="3"/>
    </row>
    <row r="4" spans="2:29" s="4" customFormat="1" ht="51" customHeight="1" x14ac:dyDescent="0.25">
      <c r="B4" s="209"/>
      <c r="C4" s="210"/>
      <c r="D4" s="17" t="s">
        <v>74</v>
      </c>
      <c r="E4" s="215" t="s">
        <v>151</v>
      </c>
      <c r="F4" s="216"/>
      <c r="G4" s="216"/>
      <c r="H4" s="216"/>
      <c r="I4" s="217"/>
      <c r="J4" s="3"/>
      <c r="K4" s="3"/>
      <c r="L4" s="3"/>
      <c r="M4" s="3"/>
      <c r="N4" s="3"/>
      <c r="O4" s="3"/>
      <c r="P4" s="3"/>
      <c r="Q4" s="3"/>
      <c r="R4" s="3"/>
      <c r="S4" s="3"/>
      <c r="T4" s="3"/>
      <c r="U4" s="3"/>
      <c r="V4" s="3"/>
      <c r="W4" s="3"/>
      <c r="X4" s="3"/>
      <c r="Y4" s="3"/>
      <c r="Z4" s="3"/>
      <c r="AA4" s="3"/>
      <c r="AB4" s="3"/>
      <c r="AC4" s="3"/>
    </row>
    <row r="5" spans="2:29" ht="12.75" x14ac:dyDescent="0.25">
      <c r="B5" s="209"/>
      <c r="C5" s="210"/>
      <c r="D5" s="18" t="s">
        <v>5</v>
      </c>
      <c r="E5" s="18" t="s">
        <v>9</v>
      </c>
      <c r="F5" s="18" t="s">
        <v>10</v>
      </c>
      <c r="G5" s="18" t="s">
        <v>11</v>
      </c>
      <c r="H5" s="18" t="s">
        <v>12</v>
      </c>
      <c r="I5" s="18" t="s">
        <v>24</v>
      </c>
    </row>
    <row r="6" spans="2:29" ht="12.75" x14ac:dyDescent="0.25">
      <c r="B6" s="211"/>
      <c r="C6" s="212"/>
      <c r="D6" s="19" t="s">
        <v>0</v>
      </c>
      <c r="E6" s="19" t="s">
        <v>0</v>
      </c>
      <c r="F6" s="19" t="s">
        <v>1</v>
      </c>
      <c r="G6" s="19" t="s">
        <v>2</v>
      </c>
      <c r="H6" s="19" t="s">
        <v>3</v>
      </c>
      <c r="I6" s="19" t="s">
        <v>4</v>
      </c>
    </row>
    <row r="7" spans="2:29" ht="20.100000000000001" customHeight="1" x14ac:dyDescent="0.25">
      <c r="B7" s="213" t="s">
        <v>75</v>
      </c>
      <c r="C7" s="214"/>
      <c r="D7" s="20"/>
      <c r="E7" s="20"/>
      <c r="F7" s="20"/>
      <c r="G7" s="20"/>
      <c r="H7" s="20"/>
      <c r="I7" s="21"/>
    </row>
    <row r="8" spans="2:29" ht="20.100000000000001" customHeight="1" x14ac:dyDescent="0.25">
      <c r="B8" s="22" t="s">
        <v>13</v>
      </c>
      <c r="C8" s="23" t="s">
        <v>76</v>
      </c>
      <c r="D8" s="24">
        <v>22184863</v>
      </c>
      <c r="E8" s="24"/>
      <c r="F8" s="24"/>
      <c r="G8" s="24"/>
      <c r="H8" s="24"/>
      <c r="I8" s="24"/>
    </row>
    <row r="9" spans="2:29" ht="20.100000000000001" customHeight="1" x14ac:dyDescent="0.25">
      <c r="B9" s="22" t="s">
        <v>29</v>
      </c>
      <c r="C9" s="25" t="s">
        <v>77</v>
      </c>
      <c r="D9" s="24">
        <v>21633564</v>
      </c>
      <c r="E9" s="26"/>
      <c r="F9" s="26"/>
      <c r="G9" s="26"/>
      <c r="H9" s="26"/>
      <c r="I9" s="26"/>
    </row>
    <row r="10" spans="2:29" ht="20.100000000000001" customHeight="1" x14ac:dyDescent="0.25">
      <c r="B10" s="22" t="s">
        <v>14</v>
      </c>
      <c r="C10" s="23" t="s">
        <v>78</v>
      </c>
      <c r="D10" s="24">
        <v>62379744</v>
      </c>
      <c r="E10" s="24"/>
      <c r="F10" s="24"/>
      <c r="G10" s="24"/>
      <c r="H10" s="24"/>
      <c r="I10" s="24"/>
    </row>
    <row r="11" spans="2:29" ht="20.100000000000001" customHeight="1" x14ac:dyDescent="0.25">
      <c r="B11" s="22" t="s">
        <v>15</v>
      </c>
      <c r="C11" s="23" t="s">
        <v>186</v>
      </c>
      <c r="D11" s="150">
        <v>0.35564200000000001</v>
      </c>
      <c r="E11" s="27"/>
      <c r="F11" s="27"/>
      <c r="G11" s="27"/>
      <c r="H11" s="27"/>
      <c r="I11" s="27"/>
    </row>
    <row r="12" spans="2:29" ht="20.100000000000001" customHeight="1" x14ac:dyDescent="0.25">
      <c r="B12" s="22" t="s">
        <v>34</v>
      </c>
      <c r="C12" s="25" t="s">
        <v>77</v>
      </c>
      <c r="D12" s="150">
        <f>D9/D10</f>
        <v>0.34680430878331275</v>
      </c>
      <c r="E12" s="26"/>
      <c r="F12" s="26"/>
      <c r="G12" s="26"/>
      <c r="H12" s="26"/>
      <c r="I12" s="26"/>
    </row>
    <row r="13" spans="2:29" ht="20.100000000000001" customHeight="1" x14ac:dyDescent="0.25">
      <c r="B13" s="22" t="s">
        <v>16</v>
      </c>
      <c r="C13" s="23" t="s">
        <v>79</v>
      </c>
      <c r="D13" s="27">
        <v>350163561</v>
      </c>
      <c r="E13" s="24"/>
      <c r="F13" s="24"/>
      <c r="G13" s="24"/>
      <c r="H13" s="24"/>
      <c r="I13" s="24"/>
    </row>
    <row r="14" spans="2:29" ht="20.100000000000001" customHeight="1" x14ac:dyDescent="0.25">
      <c r="B14" s="22" t="s">
        <v>17</v>
      </c>
      <c r="C14" s="23" t="s">
        <v>187</v>
      </c>
      <c r="D14" s="150">
        <v>6.3355999999999996E-2</v>
      </c>
      <c r="E14" s="27"/>
      <c r="F14" s="27"/>
      <c r="G14" s="27"/>
      <c r="H14" s="27"/>
      <c r="I14" s="27"/>
    </row>
    <row r="15" spans="2:29" ht="20.100000000000001" customHeight="1" x14ac:dyDescent="0.25">
      <c r="B15" s="22" t="s">
        <v>28</v>
      </c>
      <c r="C15" s="25" t="s">
        <v>77</v>
      </c>
      <c r="D15" s="150">
        <f>D9/D13</f>
        <v>6.1781311391221547E-2</v>
      </c>
      <c r="E15" s="26"/>
      <c r="F15" s="26"/>
      <c r="G15" s="26"/>
      <c r="H15" s="26"/>
      <c r="I15" s="26"/>
    </row>
    <row r="16" spans="2:29" ht="26.25" customHeight="1" x14ac:dyDescent="0.25">
      <c r="B16" s="22" t="s">
        <v>42</v>
      </c>
      <c r="C16" s="23" t="s">
        <v>143</v>
      </c>
      <c r="D16" s="26"/>
      <c r="E16" s="27"/>
      <c r="F16" s="27"/>
      <c r="G16" s="27"/>
      <c r="H16" s="27"/>
      <c r="I16" s="27"/>
    </row>
    <row r="17" spans="2:9" ht="39.950000000000003" customHeight="1" x14ac:dyDescent="0.25">
      <c r="B17" s="22" t="s">
        <v>43</v>
      </c>
      <c r="C17" s="115" t="s">
        <v>144</v>
      </c>
      <c r="D17" s="26"/>
      <c r="E17" s="27"/>
      <c r="F17" s="27"/>
      <c r="G17" s="27"/>
      <c r="H17" s="27"/>
      <c r="I17" s="27"/>
    </row>
    <row r="18" spans="2:9" ht="69.75" customHeight="1" x14ac:dyDescent="0.25">
      <c r="B18" s="22" t="s">
        <v>8</v>
      </c>
      <c r="C18" s="28" t="s">
        <v>188</v>
      </c>
      <c r="D18" s="26"/>
      <c r="E18" s="27"/>
      <c r="F18" s="27"/>
      <c r="G18" s="27"/>
      <c r="H18" s="27"/>
      <c r="I18" s="27"/>
    </row>
    <row r="19" spans="2:9" ht="20.100000000000001" customHeight="1" x14ac:dyDescent="0.25">
      <c r="B19" s="213" t="s">
        <v>74</v>
      </c>
      <c r="C19" s="214"/>
      <c r="D19" s="20"/>
      <c r="E19" s="20"/>
      <c r="F19" s="20"/>
      <c r="G19" s="20"/>
      <c r="H19" s="20"/>
      <c r="I19" s="21"/>
    </row>
    <row r="20" spans="2:9" ht="20.100000000000001" customHeight="1" x14ac:dyDescent="0.25">
      <c r="B20" s="22" t="s">
        <v>18</v>
      </c>
      <c r="C20" s="23" t="s">
        <v>189</v>
      </c>
      <c r="D20" s="151">
        <v>0.217</v>
      </c>
      <c r="E20" s="29"/>
      <c r="F20" s="29"/>
      <c r="G20" s="29"/>
      <c r="H20" s="29"/>
      <c r="I20" s="29"/>
    </row>
    <row r="21" spans="2:9" ht="20.100000000000001" customHeight="1" x14ac:dyDescent="0.25">
      <c r="B21" s="22" t="s">
        <v>19</v>
      </c>
      <c r="C21" s="25" t="s">
        <v>80</v>
      </c>
      <c r="D21" s="151">
        <v>0.217</v>
      </c>
      <c r="E21" s="29"/>
      <c r="F21" s="29"/>
      <c r="G21" s="29"/>
      <c r="H21" s="29"/>
      <c r="I21" s="29"/>
    </row>
    <row r="22" spans="2:9" ht="20.100000000000001" customHeight="1" x14ac:dyDescent="0.25">
      <c r="B22" s="22" t="s">
        <v>20</v>
      </c>
      <c r="C22" s="23" t="s">
        <v>190</v>
      </c>
      <c r="D22" s="151">
        <v>5.21E-2</v>
      </c>
      <c r="E22" s="29"/>
      <c r="F22" s="29"/>
      <c r="G22" s="29"/>
      <c r="H22" s="29"/>
      <c r="I22" s="29"/>
    </row>
    <row r="23" spans="2:9" ht="20.100000000000001" customHeight="1" x14ac:dyDescent="0.25">
      <c r="B23" s="22" t="s">
        <v>21</v>
      </c>
      <c r="C23" s="25" t="s">
        <v>80</v>
      </c>
      <c r="D23" s="151">
        <v>5.21E-2</v>
      </c>
      <c r="E23" s="29"/>
      <c r="F23" s="29"/>
      <c r="G23" s="29"/>
      <c r="H23" s="29"/>
      <c r="I23" s="29"/>
    </row>
    <row r="24" spans="2:9" s="3" customFormat="1" ht="12.75" x14ac:dyDescent="0.25">
      <c r="B24" s="15"/>
      <c r="C24" s="15"/>
      <c r="D24" s="15"/>
      <c r="E24" s="15"/>
      <c r="F24" s="15"/>
      <c r="G24" s="15"/>
      <c r="H24" s="15"/>
      <c r="I24" s="15"/>
    </row>
    <row r="25" spans="2:9" s="3" customFormat="1" ht="25.5" customHeight="1" x14ac:dyDescent="0.25">
      <c r="B25" s="220"/>
      <c r="C25" s="219"/>
      <c r="D25" s="219"/>
      <c r="E25" s="219"/>
      <c r="F25" s="219"/>
      <c r="G25" s="219"/>
      <c r="H25" s="219"/>
      <c r="I25" s="219"/>
    </row>
    <row r="26" spans="2:9" s="3" customFormat="1" ht="35.25" customHeight="1" x14ac:dyDescent="0.25">
      <c r="B26" s="218"/>
      <c r="C26" s="219"/>
      <c r="D26" s="219"/>
      <c r="E26" s="219"/>
      <c r="F26" s="219"/>
      <c r="G26" s="219"/>
      <c r="H26" s="219"/>
      <c r="I26" s="219"/>
    </row>
    <row r="27" spans="2:9" s="3" customFormat="1" ht="1.5" customHeight="1" x14ac:dyDescent="0.25">
      <c r="B27" s="219"/>
      <c r="C27" s="219"/>
      <c r="D27" s="219"/>
      <c r="E27" s="219"/>
      <c r="F27" s="219"/>
      <c r="G27" s="219"/>
      <c r="H27" s="219"/>
      <c r="I27" s="219"/>
    </row>
    <row r="28" spans="2:9" s="3" customFormat="1" x14ac:dyDescent="0.25"/>
    <row r="29" spans="2:9" s="3" customFormat="1" x14ac:dyDescent="0.25"/>
    <row r="30" spans="2:9" s="3" customFormat="1" x14ac:dyDescent="0.25"/>
    <row r="31" spans="2:9" s="3" customFormat="1" x14ac:dyDescent="0.25"/>
    <row r="32" spans="2:9" s="3" customFormat="1" x14ac:dyDescent="0.25"/>
    <row r="33" s="3" customFormat="1" x14ac:dyDescent="0.25"/>
    <row r="34" s="3" customFormat="1" x14ac:dyDescent="0.25"/>
    <row r="35" s="3" customFormat="1" x14ac:dyDescent="0.25"/>
    <row r="36" s="3" customFormat="1" x14ac:dyDescent="0.25"/>
    <row r="37" s="3" customFormat="1" x14ac:dyDescent="0.25"/>
    <row r="38" s="3" customFormat="1" x14ac:dyDescent="0.25"/>
    <row r="39" s="3" customFormat="1" x14ac:dyDescent="0.25"/>
    <row r="40" s="3" customFormat="1" x14ac:dyDescent="0.25"/>
    <row r="41" s="3" customFormat="1" x14ac:dyDescent="0.25"/>
    <row r="42" s="3" customFormat="1" x14ac:dyDescent="0.25"/>
    <row r="43" s="3" customFormat="1" x14ac:dyDescent="0.25"/>
    <row r="44" s="3" customFormat="1" x14ac:dyDescent="0.25"/>
    <row r="45" s="3" customFormat="1" x14ac:dyDescent="0.25"/>
    <row r="46" s="3" customFormat="1" x14ac:dyDescent="0.25"/>
    <row r="47" s="3" customFormat="1" x14ac:dyDescent="0.25"/>
    <row r="48" s="3" customFormat="1" x14ac:dyDescent="0.25"/>
    <row r="49" s="3" customFormat="1" x14ac:dyDescent="0.25"/>
    <row r="50" s="3" customFormat="1" x14ac:dyDescent="0.25"/>
    <row r="51" s="3" customFormat="1" x14ac:dyDescent="0.25"/>
    <row r="52" s="3" customFormat="1" x14ac:dyDescent="0.25"/>
    <row r="53" s="3" customFormat="1" x14ac:dyDescent="0.25"/>
    <row r="54" s="3" customFormat="1" x14ac:dyDescent="0.25"/>
    <row r="55" s="3" customFormat="1" x14ac:dyDescent="0.25"/>
    <row r="56" s="3" customFormat="1" x14ac:dyDescent="0.25"/>
    <row r="57" s="3" customFormat="1" x14ac:dyDescent="0.25"/>
    <row r="58" s="3" customFormat="1" x14ac:dyDescent="0.25"/>
    <row r="59" s="3" customFormat="1" x14ac:dyDescent="0.25"/>
    <row r="60" s="3" customFormat="1" x14ac:dyDescent="0.25"/>
    <row r="61" s="3" customFormat="1" x14ac:dyDescent="0.25"/>
    <row r="62" s="3" customFormat="1" x14ac:dyDescent="0.25"/>
    <row r="63" s="3" customFormat="1" x14ac:dyDescent="0.25"/>
    <row r="64" s="3" customFormat="1" x14ac:dyDescent="0.25"/>
    <row r="65" s="3" customFormat="1" x14ac:dyDescent="0.25"/>
    <row r="66" s="3" customFormat="1" x14ac:dyDescent="0.25"/>
    <row r="67" s="3" customFormat="1" x14ac:dyDescent="0.25"/>
    <row r="68" s="3" customFormat="1" x14ac:dyDescent="0.25"/>
    <row r="69" s="3" customFormat="1" x14ac:dyDescent="0.25"/>
    <row r="70" s="3" customFormat="1" x14ac:dyDescent="0.25"/>
    <row r="71" s="3" customFormat="1" x14ac:dyDescent="0.25"/>
    <row r="72" s="3" customFormat="1" x14ac:dyDescent="0.25"/>
    <row r="73" s="3" customFormat="1" x14ac:dyDescent="0.25"/>
    <row r="74" s="3" customFormat="1" x14ac:dyDescent="0.25"/>
    <row r="75" s="3" customFormat="1" x14ac:dyDescent="0.25"/>
    <row r="76" s="3" customFormat="1" x14ac:dyDescent="0.25"/>
    <row r="77" s="3" customFormat="1" x14ac:dyDescent="0.25"/>
    <row r="78" s="3" customFormat="1" x14ac:dyDescent="0.25"/>
    <row r="79" s="3" customFormat="1" x14ac:dyDescent="0.25"/>
    <row r="80" s="3" customFormat="1" x14ac:dyDescent="0.25"/>
    <row r="81" s="3" customFormat="1" x14ac:dyDescent="0.25"/>
    <row r="82" s="3" customFormat="1" x14ac:dyDescent="0.25"/>
    <row r="83" s="3" customFormat="1" x14ac:dyDescent="0.25"/>
    <row r="84" s="3" customFormat="1" x14ac:dyDescent="0.25"/>
    <row r="85" s="3" customFormat="1" x14ac:dyDescent="0.25"/>
    <row r="86" s="3" customFormat="1" x14ac:dyDescent="0.25"/>
    <row r="87" s="3" customFormat="1" x14ac:dyDescent="0.25"/>
    <row r="88" s="3" customFormat="1" x14ac:dyDescent="0.25"/>
    <row r="89" s="3" customFormat="1" x14ac:dyDescent="0.25"/>
    <row r="90" s="3" customFormat="1" x14ac:dyDescent="0.25"/>
    <row r="91" s="3" customFormat="1" x14ac:dyDescent="0.25"/>
    <row r="92" s="3" customFormat="1" x14ac:dyDescent="0.25"/>
    <row r="93" s="3" customFormat="1" x14ac:dyDescent="0.25"/>
    <row r="94" s="3" customFormat="1" x14ac:dyDescent="0.25"/>
    <row r="95" s="3" customFormat="1" x14ac:dyDescent="0.25"/>
    <row r="96" s="3" customFormat="1" x14ac:dyDescent="0.25"/>
    <row r="97" s="3" customFormat="1" x14ac:dyDescent="0.25"/>
    <row r="98" s="3" customFormat="1" x14ac:dyDescent="0.25"/>
    <row r="99" s="3" customFormat="1" x14ac:dyDescent="0.25"/>
    <row r="100" s="3" customFormat="1" x14ac:dyDescent="0.25"/>
    <row r="101" s="3" customFormat="1" x14ac:dyDescent="0.25"/>
    <row r="102" s="3" customFormat="1" x14ac:dyDescent="0.25"/>
    <row r="103" s="3" customFormat="1" x14ac:dyDescent="0.25"/>
    <row r="104" s="3" customFormat="1" x14ac:dyDescent="0.25"/>
    <row r="105" s="3" customFormat="1" x14ac:dyDescent="0.25"/>
    <row r="106" s="3" customFormat="1" x14ac:dyDescent="0.25"/>
    <row r="107" s="3" customFormat="1" x14ac:dyDescent="0.25"/>
    <row r="108" s="3" customFormat="1" x14ac:dyDescent="0.25"/>
    <row r="109" s="3" customFormat="1" x14ac:dyDescent="0.25"/>
    <row r="110" s="3" customFormat="1" x14ac:dyDescent="0.25"/>
    <row r="111" s="3" customFormat="1" x14ac:dyDescent="0.25"/>
    <row r="112" s="3" customFormat="1" x14ac:dyDescent="0.25"/>
    <row r="113" s="3" customFormat="1" x14ac:dyDescent="0.25"/>
    <row r="114" s="3" customFormat="1" x14ac:dyDescent="0.25"/>
    <row r="115" s="3" customFormat="1" x14ac:dyDescent="0.25"/>
    <row r="116" s="3" customFormat="1" x14ac:dyDescent="0.25"/>
    <row r="117" s="3" customFormat="1" x14ac:dyDescent="0.25"/>
    <row r="118" s="3" customFormat="1" x14ac:dyDescent="0.25"/>
    <row r="119" s="3" customFormat="1" x14ac:dyDescent="0.25"/>
    <row r="120" s="3" customFormat="1" x14ac:dyDescent="0.25"/>
    <row r="121" s="3" customFormat="1" x14ac:dyDescent="0.25"/>
    <row r="122" s="3" customFormat="1" x14ac:dyDescent="0.25"/>
    <row r="123" s="3" customFormat="1" x14ac:dyDescent="0.25"/>
    <row r="124" s="3" customFormat="1" x14ac:dyDescent="0.25"/>
    <row r="125" s="3" customFormat="1" x14ac:dyDescent="0.25"/>
    <row r="126" s="3" customFormat="1" x14ac:dyDescent="0.25"/>
    <row r="127" s="3" customFormat="1" x14ac:dyDescent="0.25"/>
    <row r="128" s="3" customFormat="1" x14ac:dyDescent="0.25"/>
    <row r="129" s="3" customFormat="1" x14ac:dyDescent="0.25"/>
    <row r="130" s="3" customFormat="1" x14ac:dyDescent="0.25"/>
    <row r="131" s="3" customFormat="1" x14ac:dyDescent="0.25"/>
    <row r="132" s="3" customFormat="1" x14ac:dyDescent="0.25"/>
    <row r="133" s="3" customFormat="1" x14ac:dyDescent="0.25"/>
    <row r="134" s="3" customFormat="1" x14ac:dyDescent="0.25"/>
    <row r="135" s="3" customFormat="1" x14ac:dyDescent="0.25"/>
    <row r="136" s="3" customFormat="1" x14ac:dyDescent="0.25"/>
    <row r="137" s="3" customFormat="1" x14ac:dyDescent="0.25"/>
    <row r="138" s="3" customFormat="1" x14ac:dyDescent="0.25"/>
    <row r="139" s="3" customFormat="1" x14ac:dyDescent="0.25"/>
    <row r="140" s="3" customFormat="1" x14ac:dyDescent="0.25"/>
    <row r="141" s="3" customFormat="1" x14ac:dyDescent="0.25"/>
    <row r="142" s="3" customFormat="1" x14ac:dyDescent="0.25"/>
    <row r="143" s="3" customFormat="1" x14ac:dyDescent="0.25"/>
    <row r="144" s="3" customFormat="1" x14ac:dyDescent="0.25"/>
    <row r="145" s="3" customFormat="1" x14ac:dyDescent="0.25"/>
    <row r="146" s="3" customFormat="1" x14ac:dyDescent="0.25"/>
    <row r="147" s="3" customFormat="1" x14ac:dyDescent="0.25"/>
    <row r="148" s="3" customFormat="1" x14ac:dyDescent="0.25"/>
    <row r="149" s="3" customFormat="1" x14ac:dyDescent="0.25"/>
    <row r="150" s="3" customFormat="1" x14ac:dyDescent="0.25"/>
    <row r="151" s="3" customFormat="1" x14ac:dyDescent="0.25"/>
    <row r="152" s="3" customFormat="1" x14ac:dyDescent="0.25"/>
    <row r="153" s="3" customFormat="1" x14ac:dyDescent="0.25"/>
    <row r="154" s="3" customFormat="1" x14ac:dyDescent="0.25"/>
    <row r="155" s="3" customFormat="1" x14ac:dyDescent="0.25"/>
    <row r="156" s="3" customFormat="1" x14ac:dyDescent="0.25"/>
    <row r="157" s="3" customFormat="1" x14ac:dyDescent="0.25"/>
    <row r="158" s="3" customFormat="1" x14ac:dyDescent="0.25"/>
    <row r="159" s="3" customFormat="1" x14ac:dyDescent="0.25"/>
    <row r="160" s="3" customFormat="1" x14ac:dyDescent="0.25"/>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row r="171" s="3" customFormat="1" x14ac:dyDescent="0.25"/>
    <row r="172" s="3" customFormat="1" x14ac:dyDescent="0.25"/>
    <row r="173" s="3" customFormat="1" x14ac:dyDescent="0.25"/>
    <row r="174" s="3" customFormat="1" x14ac:dyDescent="0.25"/>
    <row r="175" s="3" customFormat="1" x14ac:dyDescent="0.25"/>
    <row r="176" s="3" customFormat="1" x14ac:dyDescent="0.25"/>
    <row r="177" s="3" customFormat="1" x14ac:dyDescent="0.25"/>
    <row r="178" s="3" customFormat="1" x14ac:dyDescent="0.25"/>
    <row r="179" s="3" customFormat="1" x14ac:dyDescent="0.25"/>
    <row r="180" s="3" customFormat="1" x14ac:dyDescent="0.25"/>
    <row r="181" s="3" customFormat="1" x14ac:dyDescent="0.25"/>
    <row r="182" s="3" customFormat="1" x14ac:dyDescent="0.25"/>
    <row r="183" s="3" customFormat="1" x14ac:dyDescent="0.25"/>
    <row r="184" s="3" customFormat="1" x14ac:dyDescent="0.25"/>
    <row r="185" s="3" customFormat="1" x14ac:dyDescent="0.25"/>
    <row r="186" s="3" customFormat="1" x14ac:dyDescent="0.25"/>
    <row r="187" s="3" customFormat="1" x14ac:dyDescent="0.25"/>
    <row r="188" s="3" customFormat="1" x14ac:dyDescent="0.25"/>
    <row r="189" s="3" customFormat="1" x14ac:dyDescent="0.25"/>
    <row r="190" s="3" customFormat="1" x14ac:dyDescent="0.25"/>
    <row r="191" s="3" customFormat="1" x14ac:dyDescent="0.25"/>
    <row r="192" s="3" customFormat="1" x14ac:dyDescent="0.25"/>
    <row r="193" s="3" customFormat="1" x14ac:dyDescent="0.25"/>
    <row r="194" s="3" customFormat="1" x14ac:dyDescent="0.25"/>
    <row r="195" s="3" customFormat="1" x14ac:dyDescent="0.25"/>
    <row r="196" s="3" customFormat="1" x14ac:dyDescent="0.25"/>
    <row r="197" s="3" customFormat="1" x14ac:dyDescent="0.25"/>
    <row r="198" s="3" customFormat="1" x14ac:dyDescent="0.25"/>
    <row r="199" s="3" customFormat="1" x14ac:dyDescent="0.25"/>
    <row r="200" s="3" customFormat="1" x14ac:dyDescent="0.25"/>
    <row r="201" s="3" customFormat="1" x14ac:dyDescent="0.25"/>
    <row r="202" s="3" customFormat="1" x14ac:dyDescent="0.25"/>
    <row r="203" s="3" customFormat="1" x14ac:dyDescent="0.25"/>
    <row r="204" s="3" customFormat="1" x14ac:dyDescent="0.25"/>
    <row r="205" s="3" customFormat="1" x14ac:dyDescent="0.25"/>
    <row r="206" s="3" customFormat="1" x14ac:dyDescent="0.25"/>
    <row r="207" s="3" customFormat="1" x14ac:dyDescent="0.25"/>
    <row r="208" s="3" customFormat="1" x14ac:dyDescent="0.25"/>
    <row r="209" s="3" customFormat="1" x14ac:dyDescent="0.25"/>
    <row r="210" s="3" customFormat="1" x14ac:dyDescent="0.25"/>
    <row r="211" s="3" customFormat="1" x14ac:dyDescent="0.25"/>
    <row r="212" s="3" customFormat="1" x14ac:dyDescent="0.25"/>
    <row r="213" s="3" customFormat="1" x14ac:dyDescent="0.25"/>
    <row r="214" s="3" customFormat="1" x14ac:dyDescent="0.25"/>
    <row r="215" s="3" customFormat="1" x14ac:dyDescent="0.25"/>
    <row r="216" s="3" customFormat="1" x14ac:dyDescent="0.25"/>
    <row r="217" s="3" customFormat="1" x14ac:dyDescent="0.25"/>
    <row r="218" s="3" customFormat="1" x14ac:dyDescent="0.25"/>
    <row r="219" s="3" customFormat="1" x14ac:dyDescent="0.25"/>
    <row r="220" s="3" customFormat="1" x14ac:dyDescent="0.25"/>
    <row r="221" s="3" customFormat="1" x14ac:dyDescent="0.25"/>
    <row r="222" s="3" customFormat="1" x14ac:dyDescent="0.25"/>
    <row r="223" s="3" customFormat="1" x14ac:dyDescent="0.25"/>
    <row r="224" s="3" customFormat="1" x14ac:dyDescent="0.25"/>
    <row r="225" s="3" customFormat="1" x14ac:dyDescent="0.25"/>
    <row r="226" s="3" customFormat="1" x14ac:dyDescent="0.25"/>
    <row r="227" s="3" customFormat="1" x14ac:dyDescent="0.25"/>
    <row r="228" s="3" customFormat="1" x14ac:dyDescent="0.25"/>
    <row r="229" s="3" customFormat="1" x14ac:dyDescent="0.25"/>
    <row r="230" s="3" customFormat="1" x14ac:dyDescent="0.25"/>
    <row r="231" s="3" customFormat="1" x14ac:dyDescent="0.25"/>
    <row r="232" s="3" customFormat="1" x14ac:dyDescent="0.25"/>
    <row r="233" s="3" customFormat="1" x14ac:dyDescent="0.25"/>
    <row r="234" s="3" customFormat="1" x14ac:dyDescent="0.25"/>
    <row r="235" s="3" customFormat="1" x14ac:dyDescent="0.25"/>
    <row r="236" s="3" customFormat="1" x14ac:dyDescent="0.25"/>
    <row r="237" s="3" customFormat="1" x14ac:dyDescent="0.25"/>
    <row r="238" s="3" customFormat="1" x14ac:dyDescent="0.25"/>
    <row r="239" s="3" customFormat="1" x14ac:dyDescent="0.25"/>
    <row r="240" s="3" customFormat="1" x14ac:dyDescent="0.25"/>
    <row r="241" s="3" customFormat="1" x14ac:dyDescent="0.25"/>
    <row r="242" s="3" customFormat="1" x14ac:dyDescent="0.25"/>
    <row r="243" s="3" customFormat="1" x14ac:dyDescent="0.25"/>
    <row r="244" s="3" customFormat="1" x14ac:dyDescent="0.25"/>
    <row r="245" s="3" customFormat="1" x14ac:dyDescent="0.25"/>
    <row r="246" s="3" customFormat="1" x14ac:dyDescent="0.25"/>
    <row r="247" s="3" customFormat="1" x14ac:dyDescent="0.25"/>
    <row r="248" s="3" customFormat="1" x14ac:dyDescent="0.25"/>
    <row r="249" s="3" customFormat="1" x14ac:dyDescent="0.25"/>
    <row r="250" s="3" customFormat="1" x14ac:dyDescent="0.25"/>
    <row r="251" s="3" customFormat="1" x14ac:dyDescent="0.25"/>
    <row r="252" s="3" customFormat="1" x14ac:dyDescent="0.25"/>
    <row r="253" s="3" customFormat="1" x14ac:dyDescent="0.25"/>
    <row r="254" s="3" customFormat="1" x14ac:dyDescent="0.25"/>
    <row r="255" s="3" customFormat="1" x14ac:dyDescent="0.25"/>
    <row r="256" s="3" customFormat="1" x14ac:dyDescent="0.25"/>
    <row r="257" s="3" customFormat="1" x14ac:dyDescent="0.25"/>
    <row r="258" s="3" customFormat="1" x14ac:dyDescent="0.25"/>
    <row r="259" s="3" customFormat="1" x14ac:dyDescent="0.25"/>
    <row r="260" s="3" customFormat="1" x14ac:dyDescent="0.25"/>
    <row r="261" s="3" customFormat="1" x14ac:dyDescent="0.25"/>
    <row r="262" s="3" customFormat="1" x14ac:dyDescent="0.25"/>
    <row r="263" s="3" customFormat="1" x14ac:dyDescent="0.25"/>
    <row r="264" s="3" customFormat="1" x14ac:dyDescent="0.25"/>
    <row r="265" s="3" customFormat="1" x14ac:dyDescent="0.25"/>
    <row r="266" s="3" customFormat="1" x14ac:dyDescent="0.25"/>
    <row r="267" s="3" customFormat="1" x14ac:dyDescent="0.25"/>
    <row r="268" s="3" customFormat="1" x14ac:dyDescent="0.25"/>
    <row r="269" s="3" customFormat="1" x14ac:dyDescent="0.25"/>
    <row r="270" s="3" customFormat="1" x14ac:dyDescent="0.25"/>
    <row r="271" s="3" customFormat="1" x14ac:dyDescent="0.25"/>
    <row r="272" s="3" customFormat="1" x14ac:dyDescent="0.25"/>
    <row r="273" s="3" customFormat="1" x14ac:dyDescent="0.25"/>
    <row r="274" s="3" customFormat="1" x14ac:dyDescent="0.25"/>
    <row r="275" s="3" customFormat="1" x14ac:dyDescent="0.25"/>
    <row r="276" s="3" customFormat="1" x14ac:dyDescent="0.25"/>
    <row r="277" s="3" customFormat="1" x14ac:dyDescent="0.25"/>
    <row r="278" s="3" customFormat="1" x14ac:dyDescent="0.25"/>
    <row r="279" s="3" customFormat="1" x14ac:dyDescent="0.25"/>
    <row r="280" s="3" customFormat="1" x14ac:dyDescent="0.25"/>
    <row r="281" s="3" customFormat="1" x14ac:dyDescent="0.25"/>
    <row r="282" s="3" customFormat="1" x14ac:dyDescent="0.25"/>
    <row r="283" s="3" customFormat="1" x14ac:dyDescent="0.25"/>
    <row r="284" s="3" customFormat="1" x14ac:dyDescent="0.25"/>
    <row r="285" s="3" customFormat="1" x14ac:dyDescent="0.25"/>
    <row r="286" s="3" customFormat="1" x14ac:dyDescent="0.25"/>
    <row r="287" s="3" customFormat="1" x14ac:dyDescent="0.25"/>
    <row r="288" s="3" customFormat="1" x14ac:dyDescent="0.25"/>
    <row r="289" s="3" customFormat="1" x14ac:dyDescent="0.25"/>
    <row r="290" s="3" customFormat="1" x14ac:dyDescent="0.25"/>
    <row r="291" s="3" customFormat="1" x14ac:dyDescent="0.25"/>
    <row r="292" s="3" customFormat="1" x14ac:dyDescent="0.25"/>
    <row r="293" s="3" customFormat="1" x14ac:dyDescent="0.25"/>
    <row r="294" s="3" customFormat="1" x14ac:dyDescent="0.25"/>
    <row r="295" s="3" customFormat="1" x14ac:dyDescent="0.25"/>
    <row r="296" s="3" customFormat="1" x14ac:dyDescent="0.25"/>
    <row r="297" s="3" customFormat="1" x14ac:dyDescent="0.25"/>
    <row r="298" s="3" customFormat="1" x14ac:dyDescent="0.25"/>
    <row r="299" s="3" customFormat="1" x14ac:dyDescent="0.25"/>
    <row r="300" s="3" customFormat="1" x14ac:dyDescent="0.25"/>
    <row r="301" s="3" customFormat="1" x14ac:dyDescent="0.25"/>
    <row r="302" s="3" customFormat="1" x14ac:dyDescent="0.25"/>
    <row r="303" s="3" customFormat="1" x14ac:dyDescent="0.25"/>
    <row r="304" s="3" customFormat="1" x14ac:dyDescent="0.25"/>
    <row r="305" s="3" customFormat="1" x14ac:dyDescent="0.25"/>
  </sheetData>
  <mergeCells count="6">
    <mergeCell ref="B4:C6"/>
    <mergeCell ref="B7:C7"/>
    <mergeCell ref="B19:C19"/>
    <mergeCell ref="E4:I4"/>
    <mergeCell ref="B26:I27"/>
    <mergeCell ref="B25:I25"/>
  </mergeCells>
  <conditionalFormatting sqref="D7: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57"/>
  <sheetViews>
    <sheetView showGridLines="0" zoomScale="110" zoomScaleNormal="110" zoomScalePageLayoutView="115" workbookViewId="0">
      <selection activeCell="B2" sqref="B2"/>
    </sheetView>
  </sheetViews>
  <sheetFormatPr defaultColWidth="11.42578125" defaultRowHeight="11.25" x14ac:dyDescent="0.15"/>
  <cols>
    <col min="1" max="1" width="1.7109375" style="6" customWidth="1"/>
    <col min="2" max="2" width="7.7109375" style="6" customWidth="1"/>
    <col min="3" max="3" width="73.140625" style="6" customWidth="1"/>
    <col min="4" max="6" width="18.5703125" style="6" customWidth="1"/>
    <col min="7" max="16384" width="11.42578125" style="6"/>
  </cols>
  <sheetData>
    <row r="1" spans="1:9" ht="12" customHeight="1" x14ac:dyDescent="0.15"/>
    <row r="2" spans="1:9" ht="15.75" customHeight="1" x14ac:dyDescent="0.2">
      <c r="B2" s="112" t="s">
        <v>81</v>
      </c>
      <c r="C2" s="30"/>
      <c r="D2" s="30"/>
      <c r="E2" s="30"/>
      <c r="F2" s="30"/>
      <c r="G2" s="30"/>
      <c r="H2" s="30"/>
      <c r="I2" s="30"/>
    </row>
    <row r="3" spans="1:9" ht="12" customHeight="1" x14ac:dyDescent="0.2">
      <c r="B3" s="30"/>
      <c r="C3" s="30"/>
      <c r="D3" s="30"/>
      <c r="E3" s="30"/>
      <c r="F3" s="30"/>
      <c r="G3" s="30"/>
      <c r="H3" s="30"/>
      <c r="I3" s="30"/>
    </row>
    <row r="4" spans="1:9" ht="12.75" x14ac:dyDescent="0.2">
      <c r="B4" s="30"/>
      <c r="C4" s="30"/>
      <c r="D4" s="31" t="s">
        <v>5</v>
      </c>
      <c r="E4" s="31" t="s">
        <v>9</v>
      </c>
      <c r="F4" s="31" t="s">
        <v>10</v>
      </c>
      <c r="G4" s="30"/>
      <c r="H4" s="30"/>
      <c r="I4" s="30"/>
    </row>
    <row r="5" spans="1:9" ht="64.5" customHeight="1" x14ac:dyDescent="0.2">
      <c r="B5" s="32"/>
      <c r="C5" s="30"/>
      <c r="D5" s="33" t="s">
        <v>74</v>
      </c>
      <c r="E5" s="34" t="s">
        <v>151</v>
      </c>
      <c r="F5" s="33" t="s">
        <v>206</v>
      </c>
      <c r="G5" s="30"/>
      <c r="H5" s="30"/>
      <c r="I5" s="30"/>
    </row>
    <row r="6" spans="1:9" ht="20.100000000000001" customHeight="1" x14ac:dyDescent="0.2">
      <c r="B6" s="222" t="s">
        <v>82</v>
      </c>
      <c r="C6" s="223"/>
      <c r="D6" s="223"/>
      <c r="E6" s="223"/>
      <c r="F6" s="225"/>
      <c r="G6" s="30"/>
      <c r="H6" s="30"/>
      <c r="I6" s="30"/>
    </row>
    <row r="7" spans="1:9" ht="20.100000000000001" customHeight="1" x14ac:dyDescent="0.2">
      <c r="A7" s="10"/>
      <c r="B7" s="35">
        <v>1</v>
      </c>
      <c r="C7" s="36" t="s">
        <v>83</v>
      </c>
      <c r="D7" s="152">
        <v>21633564</v>
      </c>
      <c r="E7" s="38"/>
      <c r="F7" s="39"/>
      <c r="G7" s="30"/>
      <c r="H7" s="30"/>
      <c r="I7" s="30"/>
    </row>
    <row r="8" spans="1:9" ht="20.100000000000001" customHeight="1" x14ac:dyDescent="0.2">
      <c r="A8" s="10"/>
      <c r="B8" s="35">
        <v>2</v>
      </c>
      <c r="C8" s="36" t="s">
        <v>84</v>
      </c>
      <c r="D8" s="153">
        <v>0</v>
      </c>
      <c r="E8" s="38"/>
      <c r="F8" s="39"/>
      <c r="G8" s="30"/>
      <c r="H8" s="30"/>
      <c r="I8" s="30"/>
    </row>
    <row r="9" spans="1:9" ht="20.100000000000001" customHeight="1" x14ac:dyDescent="0.2">
      <c r="A9" s="10"/>
      <c r="B9" s="40">
        <v>3</v>
      </c>
      <c r="C9" s="41" t="s">
        <v>85</v>
      </c>
      <c r="D9" s="42"/>
      <c r="E9" s="42"/>
      <c r="F9" s="43"/>
      <c r="G9" s="30"/>
      <c r="H9" s="30"/>
      <c r="I9" s="30"/>
    </row>
    <row r="10" spans="1:9" ht="20.100000000000001" customHeight="1" x14ac:dyDescent="0.2">
      <c r="A10" s="10"/>
      <c r="B10" s="40">
        <v>4</v>
      </c>
      <c r="C10" s="41" t="s">
        <v>85</v>
      </c>
      <c r="D10" s="42"/>
      <c r="E10" s="42"/>
      <c r="F10" s="42"/>
      <c r="G10" s="30"/>
      <c r="H10" s="30"/>
      <c r="I10" s="30"/>
    </row>
    <row r="11" spans="1:9" ht="20.100000000000001" customHeight="1" x14ac:dyDescent="0.2">
      <c r="A11" s="10"/>
      <c r="B11" s="40">
        <v>5</v>
      </c>
      <c r="C11" s="41" t="s">
        <v>85</v>
      </c>
      <c r="D11" s="42"/>
      <c r="E11" s="42"/>
      <c r="F11" s="44"/>
      <c r="G11" s="30"/>
      <c r="H11" s="30"/>
      <c r="I11" s="30"/>
    </row>
    <row r="12" spans="1:9" ht="20.100000000000001" customHeight="1" x14ac:dyDescent="0.2">
      <c r="A12" s="10"/>
      <c r="B12" s="35">
        <v>6</v>
      </c>
      <c r="C12" s="36" t="s">
        <v>86</v>
      </c>
      <c r="D12" s="153">
        <v>0</v>
      </c>
      <c r="E12" s="38"/>
      <c r="F12" s="39"/>
      <c r="G12" s="30"/>
      <c r="H12" s="30"/>
      <c r="I12" s="30"/>
    </row>
    <row r="13" spans="1:9" ht="20.100000000000001" customHeight="1" x14ac:dyDescent="0.2">
      <c r="A13" s="10"/>
      <c r="B13" s="40">
        <v>7</v>
      </c>
      <c r="C13" s="41" t="s">
        <v>85</v>
      </c>
      <c r="D13" s="45"/>
      <c r="E13" s="45"/>
      <c r="F13" s="46"/>
      <c r="G13" s="30"/>
      <c r="H13" s="30"/>
      <c r="I13" s="30"/>
    </row>
    <row r="14" spans="1:9" ht="20.100000000000001" customHeight="1" x14ac:dyDescent="0.2">
      <c r="A14" s="10"/>
      <c r="B14" s="40">
        <v>8</v>
      </c>
      <c r="C14" s="41" t="s">
        <v>85</v>
      </c>
      <c r="D14" s="45"/>
      <c r="E14" s="45"/>
      <c r="F14" s="47"/>
      <c r="G14" s="30"/>
      <c r="H14" s="30"/>
      <c r="I14" s="30"/>
    </row>
    <row r="15" spans="1:9" ht="27.75" customHeight="1" x14ac:dyDescent="0.2">
      <c r="B15" s="35">
        <v>11</v>
      </c>
      <c r="C15" s="48" t="s">
        <v>87</v>
      </c>
      <c r="D15" s="154">
        <v>0</v>
      </c>
      <c r="E15" s="50"/>
      <c r="F15" s="39"/>
      <c r="G15" s="30"/>
      <c r="H15" s="30"/>
      <c r="I15" s="30"/>
    </row>
    <row r="16" spans="1:9" ht="20.100000000000001" customHeight="1" x14ac:dyDescent="0.2">
      <c r="B16" s="222" t="s">
        <v>88</v>
      </c>
      <c r="C16" s="223"/>
      <c r="D16" s="223"/>
      <c r="E16" s="223"/>
      <c r="F16" s="225"/>
      <c r="G16" s="30"/>
      <c r="H16" s="30"/>
      <c r="I16" s="30"/>
    </row>
    <row r="17" spans="1:9" ht="27.95" customHeight="1" x14ac:dyDescent="0.2">
      <c r="B17" s="35">
        <v>12</v>
      </c>
      <c r="C17" s="48" t="s">
        <v>89</v>
      </c>
      <c r="D17" s="154">
        <v>0</v>
      </c>
      <c r="E17" s="49"/>
      <c r="F17" s="49"/>
      <c r="G17" s="30"/>
      <c r="H17" s="30"/>
      <c r="I17" s="30"/>
    </row>
    <row r="18" spans="1:9" ht="27.95" customHeight="1" x14ac:dyDescent="0.2">
      <c r="B18" s="35" t="s">
        <v>44</v>
      </c>
      <c r="C18" s="48" t="s">
        <v>145</v>
      </c>
      <c r="D18" s="155">
        <v>0</v>
      </c>
      <c r="E18" s="51"/>
      <c r="F18" s="51"/>
      <c r="G18" s="30"/>
      <c r="H18" s="30"/>
      <c r="I18" s="30"/>
    </row>
    <row r="19" spans="1:9" s="11" customFormat="1" ht="27.95" customHeight="1" x14ac:dyDescent="0.2">
      <c r="B19" s="52" t="s">
        <v>45</v>
      </c>
      <c r="C19" s="48" t="s">
        <v>90</v>
      </c>
      <c r="D19" s="156">
        <v>0</v>
      </c>
      <c r="E19" s="39"/>
      <c r="F19" s="39"/>
      <c r="G19" s="53"/>
      <c r="H19" s="53"/>
      <c r="I19" s="53"/>
    </row>
    <row r="20" spans="1:9" s="11" customFormat="1" ht="27.95" customHeight="1" x14ac:dyDescent="0.2">
      <c r="B20" s="52" t="s">
        <v>46</v>
      </c>
      <c r="C20" s="48" t="s">
        <v>205</v>
      </c>
      <c r="D20" s="156">
        <v>0</v>
      </c>
      <c r="E20" s="39"/>
      <c r="F20" s="39"/>
      <c r="G20" s="53"/>
      <c r="H20" s="53"/>
      <c r="I20" s="53"/>
    </row>
    <row r="21" spans="1:9" ht="27.95" customHeight="1" x14ac:dyDescent="0.2">
      <c r="B21" s="35">
        <v>13</v>
      </c>
      <c r="C21" s="48" t="s">
        <v>91</v>
      </c>
      <c r="D21" s="153">
        <v>0</v>
      </c>
      <c r="E21" s="37"/>
      <c r="F21" s="37"/>
      <c r="G21" s="30"/>
      <c r="H21" s="30"/>
      <c r="I21" s="30"/>
    </row>
    <row r="22" spans="1:9" ht="27.95" customHeight="1" x14ac:dyDescent="0.2">
      <c r="B22" s="52" t="s">
        <v>25</v>
      </c>
      <c r="C22" s="48" t="s">
        <v>92</v>
      </c>
      <c r="D22" s="153">
        <v>0</v>
      </c>
      <c r="E22" s="37"/>
      <c r="F22" s="37"/>
      <c r="G22" s="30"/>
      <c r="H22" s="30"/>
      <c r="I22" s="30"/>
    </row>
    <row r="23" spans="1:9" ht="27.95" customHeight="1" x14ac:dyDescent="0.2">
      <c r="B23" s="35">
        <v>14</v>
      </c>
      <c r="C23" s="48" t="s">
        <v>93</v>
      </c>
      <c r="D23" s="153">
        <v>0</v>
      </c>
      <c r="E23" s="37"/>
      <c r="F23" s="37"/>
      <c r="G23" s="30"/>
      <c r="H23" s="30"/>
      <c r="I23" s="30"/>
    </row>
    <row r="24" spans="1:9" ht="20.100000000000001" customHeight="1" x14ac:dyDescent="0.2">
      <c r="B24" s="40">
        <v>15</v>
      </c>
      <c r="C24" s="41" t="s">
        <v>85</v>
      </c>
      <c r="D24" s="54"/>
      <c r="E24" s="54"/>
      <c r="F24" s="54"/>
      <c r="G24" s="30"/>
      <c r="H24" s="30"/>
      <c r="I24" s="30"/>
    </row>
    <row r="25" spans="1:9" ht="20.100000000000001" customHeight="1" x14ac:dyDescent="0.2">
      <c r="B25" s="40">
        <v>16</v>
      </c>
      <c r="C25" s="41" t="s">
        <v>85</v>
      </c>
      <c r="D25" s="54"/>
      <c r="E25" s="54"/>
      <c r="F25" s="54"/>
      <c r="G25" s="30"/>
      <c r="H25" s="30"/>
      <c r="I25" s="30"/>
    </row>
    <row r="26" spans="1:9" ht="20.100000000000001" customHeight="1" x14ac:dyDescent="0.2">
      <c r="B26" s="35">
        <v>17</v>
      </c>
      <c r="C26" s="36" t="s">
        <v>94</v>
      </c>
      <c r="D26" s="152">
        <v>551298.61100000003</v>
      </c>
      <c r="E26" s="49"/>
      <c r="F26" s="49"/>
      <c r="G26" s="30"/>
      <c r="H26" s="30"/>
      <c r="I26" s="30"/>
    </row>
    <row r="27" spans="1:9" ht="20.100000000000001" customHeight="1" x14ac:dyDescent="0.2">
      <c r="B27" s="52" t="s">
        <v>30</v>
      </c>
      <c r="C27" s="55" t="s">
        <v>95</v>
      </c>
      <c r="D27" s="152">
        <v>551298.61100000003</v>
      </c>
      <c r="E27" s="33"/>
      <c r="F27" s="49"/>
      <c r="G27" s="30"/>
      <c r="H27" s="30"/>
      <c r="I27" s="30"/>
    </row>
    <row r="28" spans="1:9" ht="20.100000000000001" customHeight="1" x14ac:dyDescent="0.2">
      <c r="B28" s="222" t="s">
        <v>105</v>
      </c>
      <c r="C28" s="223"/>
      <c r="D28" s="223"/>
      <c r="E28" s="223"/>
      <c r="F28" s="225"/>
      <c r="G28" s="30"/>
      <c r="H28" s="30"/>
      <c r="I28" s="30"/>
    </row>
    <row r="29" spans="1:9" ht="20.100000000000001" customHeight="1" x14ac:dyDescent="0.2">
      <c r="A29" s="10"/>
      <c r="B29" s="35">
        <v>18</v>
      </c>
      <c r="C29" s="48" t="s">
        <v>96</v>
      </c>
      <c r="D29" s="152">
        <f>D26+D7</f>
        <v>22184862.611000001</v>
      </c>
      <c r="E29" s="49"/>
      <c r="F29" s="49"/>
      <c r="G29" s="30"/>
      <c r="H29" s="30"/>
      <c r="I29" s="30"/>
    </row>
    <row r="30" spans="1:9" ht="20.100000000000001" customHeight="1" x14ac:dyDescent="0.2">
      <c r="B30" s="35">
        <v>19</v>
      </c>
      <c r="C30" s="48" t="s">
        <v>146</v>
      </c>
      <c r="D30" s="118"/>
      <c r="E30" s="49"/>
      <c r="F30" s="56"/>
      <c r="G30" s="30"/>
      <c r="H30" s="30"/>
      <c r="I30" s="30"/>
    </row>
    <row r="31" spans="1:9" ht="20.100000000000001" customHeight="1" x14ac:dyDescent="0.2">
      <c r="B31" s="35">
        <v>20</v>
      </c>
      <c r="C31" s="116" t="s">
        <v>97</v>
      </c>
      <c r="D31" s="247"/>
      <c r="E31" s="117"/>
      <c r="F31" s="56"/>
      <c r="G31" s="30"/>
      <c r="H31" s="30"/>
      <c r="I31" s="30"/>
    </row>
    <row r="32" spans="1:9" ht="20.100000000000001" customHeight="1" x14ac:dyDescent="0.2">
      <c r="A32" s="10"/>
      <c r="B32" s="40">
        <v>21</v>
      </c>
      <c r="C32" s="41" t="s">
        <v>85</v>
      </c>
      <c r="D32" s="43"/>
      <c r="E32" s="42"/>
      <c r="F32" s="42"/>
      <c r="G32" s="30"/>
      <c r="H32" s="30"/>
      <c r="I32" s="30"/>
    </row>
    <row r="33" spans="2:9" ht="20.100000000000001" customHeight="1" x14ac:dyDescent="0.2">
      <c r="B33" s="35">
        <v>22</v>
      </c>
      <c r="C33" s="48" t="s">
        <v>106</v>
      </c>
      <c r="D33" s="152">
        <v>22184863</v>
      </c>
      <c r="E33" s="49"/>
      <c r="F33" s="57"/>
      <c r="G33" s="30"/>
      <c r="H33" s="30"/>
      <c r="I33" s="30"/>
    </row>
    <row r="34" spans="2:9" ht="20.100000000000001" customHeight="1" x14ac:dyDescent="0.2">
      <c r="B34" s="52" t="s">
        <v>31</v>
      </c>
      <c r="C34" s="58" t="s">
        <v>107</v>
      </c>
      <c r="D34" s="152">
        <v>21633564</v>
      </c>
      <c r="E34" s="59"/>
      <c r="F34" s="56"/>
      <c r="G34" s="30"/>
      <c r="H34" s="30"/>
      <c r="I34" s="30"/>
    </row>
    <row r="35" spans="2:9" ht="20.100000000000001" customHeight="1" x14ac:dyDescent="0.2">
      <c r="B35" s="222" t="s">
        <v>98</v>
      </c>
      <c r="C35" s="223"/>
      <c r="D35" s="223"/>
      <c r="E35" s="223"/>
      <c r="F35" s="224"/>
      <c r="G35" s="30"/>
      <c r="H35" s="30"/>
      <c r="I35" s="30"/>
    </row>
    <row r="36" spans="2:9" ht="20.100000000000001" customHeight="1" x14ac:dyDescent="0.2">
      <c r="B36" s="35">
        <v>23</v>
      </c>
      <c r="C36" s="48" t="s">
        <v>99</v>
      </c>
      <c r="D36" s="152">
        <v>62379744</v>
      </c>
      <c r="E36" s="33"/>
      <c r="F36" s="33"/>
      <c r="G36" s="30"/>
      <c r="H36" s="30"/>
      <c r="I36" s="30"/>
    </row>
    <row r="37" spans="2:9" ht="20.100000000000001" customHeight="1" x14ac:dyDescent="0.2">
      <c r="B37" s="35">
        <v>24</v>
      </c>
      <c r="C37" s="48" t="s">
        <v>100</v>
      </c>
      <c r="D37" s="157">
        <v>350163561</v>
      </c>
      <c r="E37" s="37"/>
      <c r="F37" s="37"/>
      <c r="G37" s="30"/>
      <c r="H37" s="30"/>
      <c r="I37" s="30"/>
    </row>
    <row r="38" spans="2:9" ht="20.100000000000001" customHeight="1" x14ac:dyDescent="0.2">
      <c r="B38" s="222" t="s">
        <v>101</v>
      </c>
      <c r="C38" s="223"/>
      <c r="D38" s="223"/>
      <c r="E38" s="223"/>
      <c r="F38" s="224"/>
      <c r="G38" s="30"/>
      <c r="H38" s="30"/>
      <c r="I38" s="30"/>
    </row>
    <row r="39" spans="2:9" ht="20.100000000000001" customHeight="1" x14ac:dyDescent="0.2">
      <c r="B39" s="35">
        <v>25</v>
      </c>
      <c r="C39" s="48" t="s">
        <v>186</v>
      </c>
      <c r="D39" s="158">
        <v>0.35564200000000001</v>
      </c>
      <c r="E39" s="60"/>
      <c r="F39" s="60"/>
      <c r="G39" s="30"/>
      <c r="H39" s="30"/>
      <c r="I39" s="30"/>
    </row>
    <row r="40" spans="2:9" ht="20.100000000000001" customHeight="1" x14ac:dyDescent="0.2">
      <c r="B40" s="52" t="s">
        <v>32</v>
      </c>
      <c r="C40" s="58" t="s">
        <v>77</v>
      </c>
      <c r="D40" s="159">
        <v>0.346804</v>
      </c>
      <c r="E40" s="56"/>
      <c r="F40" s="56"/>
      <c r="G40" s="30"/>
      <c r="H40" s="30"/>
      <c r="I40" s="30"/>
    </row>
    <row r="41" spans="2:9" ht="20.100000000000001" customHeight="1" x14ac:dyDescent="0.2">
      <c r="B41" s="35">
        <v>26</v>
      </c>
      <c r="C41" s="48" t="s">
        <v>187</v>
      </c>
      <c r="D41" s="158">
        <v>6.3355999999999996E-2</v>
      </c>
      <c r="E41" s="61"/>
      <c r="F41" s="61"/>
      <c r="G41" s="30"/>
      <c r="H41" s="30"/>
      <c r="I41" s="30"/>
    </row>
    <row r="42" spans="2:9" ht="20.100000000000001" customHeight="1" x14ac:dyDescent="0.2">
      <c r="B42" s="52" t="s">
        <v>33</v>
      </c>
      <c r="C42" s="58" t="s">
        <v>77</v>
      </c>
      <c r="D42" s="160">
        <v>6.1781000000000003E-2</v>
      </c>
      <c r="E42" s="56"/>
      <c r="F42" s="56"/>
      <c r="G42" s="30"/>
      <c r="H42" s="30"/>
      <c r="I42" s="30"/>
    </row>
    <row r="43" spans="2:9" ht="27.95" customHeight="1" x14ac:dyDescent="0.2">
      <c r="B43" s="35">
        <v>27</v>
      </c>
      <c r="C43" s="48" t="s">
        <v>191</v>
      </c>
      <c r="D43" s="158">
        <v>0.13864199999999999</v>
      </c>
      <c r="E43" s="38"/>
      <c r="F43" s="56"/>
      <c r="G43" s="30"/>
      <c r="H43" s="30"/>
      <c r="I43" s="30"/>
    </row>
    <row r="44" spans="2:9" ht="20.100000000000001" customHeight="1" x14ac:dyDescent="0.2">
      <c r="B44" s="35">
        <v>28</v>
      </c>
      <c r="C44" s="48" t="s">
        <v>102</v>
      </c>
      <c r="D44" s="56"/>
      <c r="E44" s="38"/>
      <c r="F44" s="56"/>
      <c r="G44" s="30"/>
      <c r="H44" s="30"/>
      <c r="I44" s="30"/>
    </row>
    <row r="45" spans="2:9" ht="20.100000000000001" customHeight="1" x14ac:dyDescent="0.2">
      <c r="B45" s="35">
        <v>29</v>
      </c>
      <c r="C45" s="135" t="s">
        <v>192</v>
      </c>
      <c r="D45" s="56"/>
      <c r="E45" s="37"/>
      <c r="F45" s="62"/>
      <c r="G45" s="30"/>
      <c r="H45" s="30"/>
      <c r="I45" s="30"/>
    </row>
    <row r="46" spans="2:9" ht="20.100000000000001" customHeight="1" x14ac:dyDescent="0.2">
      <c r="B46" s="35">
        <v>30</v>
      </c>
      <c r="C46" s="135" t="s">
        <v>193</v>
      </c>
      <c r="D46" s="56"/>
      <c r="E46" s="37"/>
      <c r="F46" s="62"/>
      <c r="G46" s="30"/>
      <c r="H46" s="30"/>
      <c r="I46" s="30"/>
    </row>
    <row r="47" spans="2:9" ht="20.100000000000001" customHeight="1" x14ac:dyDescent="0.2">
      <c r="B47" s="35">
        <v>31</v>
      </c>
      <c r="C47" s="135" t="s">
        <v>194</v>
      </c>
      <c r="D47" s="56"/>
      <c r="E47" s="33"/>
      <c r="F47" s="63"/>
      <c r="G47" s="30"/>
      <c r="H47" s="30"/>
      <c r="I47" s="30"/>
    </row>
    <row r="48" spans="2:9" ht="27.95" customHeight="1" x14ac:dyDescent="0.2">
      <c r="B48" s="35" t="s">
        <v>22</v>
      </c>
      <c r="C48" s="135" t="s">
        <v>195</v>
      </c>
      <c r="D48" s="56"/>
      <c r="E48" s="49"/>
      <c r="F48" s="56"/>
      <c r="G48" s="30"/>
      <c r="H48" s="30"/>
      <c r="I48" s="30"/>
    </row>
    <row r="49" spans="2:9" ht="20.100000000000001" customHeight="1" x14ac:dyDescent="0.2">
      <c r="B49" s="222" t="s">
        <v>103</v>
      </c>
      <c r="C49" s="223"/>
      <c r="D49" s="223"/>
      <c r="E49" s="223"/>
      <c r="F49" s="224"/>
      <c r="G49" s="30"/>
      <c r="H49" s="30"/>
      <c r="I49" s="30"/>
    </row>
    <row r="50" spans="2:9" ht="25.5" customHeight="1" x14ac:dyDescent="0.2">
      <c r="B50" s="35" t="s">
        <v>41</v>
      </c>
      <c r="C50" s="64" t="s">
        <v>104</v>
      </c>
      <c r="D50" s="56"/>
      <c r="E50" s="49"/>
      <c r="F50" s="56"/>
      <c r="G50" s="30"/>
      <c r="H50" s="30"/>
      <c r="I50" s="30"/>
    </row>
    <row r="51" spans="2:9" ht="12.75" x14ac:dyDescent="0.2">
      <c r="B51" s="30"/>
      <c r="C51" s="30"/>
      <c r="D51" s="30"/>
      <c r="E51" s="30"/>
      <c r="F51" s="30"/>
      <c r="G51" s="30"/>
      <c r="H51" s="30"/>
      <c r="I51" s="30"/>
    </row>
    <row r="52" spans="2:9" ht="28.5" customHeight="1" x14ac:dyDescent="0.2">
      <c r="B52" s="220"/>
      <c r="C52" s="221"/>
      <c r="D52" s="221"/>
      <c r="E52" s="221"/>
      <c r="F52" s="221"/>
      <c r="G52" s="30"/>
      <c r="H52" s="30"/>
      <c r="I52" s="30"/>
    </row>
    <row r="53" spans="2:9" ht="11.25" customHeight="1" x14ac:dyDescent="0.15">
      <c r="B53" s="218"/>
      <c r="C53" s="219"/>
      <c r="D53" s="219"/>
      <c r="E53" s="219"/>
      <c r="F53" s="219"/>
      <c r="G53" s="219"/>
      <c r="H53" s="219"/>
      <c r="I53" s="219"/>
    </row>
    <row r="54" spans="2:9" ht="24" customHeight="1" x14ac:dyDescent="0.15">
      <c r="B54" s="219"/>
      <c r="C54" s="219"/>
      <c r="D54" s="219"/>
      <c r="E54" s="219"/>
      <c r="F54" s="219"/>
      <c r="G54" s="219"/>
      <c r="H54" s="219"/>
      <c r="I54" s="219"/>
    </row>
    <row r="55" spans="2:9" ht="12.75" x14ac:dyDescent="0.2">
      <c r="B55" s="30"/>
      <c r="C55" s="30"/>
      <c r="D55" s="30"/>
      <c r="E55" s="30"/>
      <c r="F55" s="30"/>
      <c r="G55" s="30"/>
      <c r="H55" s="30"/>
      <c r="I55" s="30"/>
    </row>
    <row r="56" spans="2:9" ht="12.75" x14ac:dyDescent="0.2">
      <c r="B56" s="30"/>
      <c r="C56" s="30"/>
      <c r="D56" s="30"/>
      <c r="E56" s="30"/>
      <c r="F56" s="30"/>
      <c r="G56" s="30"/>
      <c r="H56" s="30"/>
      <c r="I56" s="30"/>
    </row>
    <row r="57" spans="2:9" ht="12.75" x14ac:dyDescent="0.2">
      <c r="B57" s="30"/>
      <c r="C57" s="30"/>
      <c r="D57" s="30"/>
      <c r="E57" s="30"/>
      <c r="F57" s="30"/>
      <c r="G57" s="30"/>
      <c r="H57" s="30"/>
      <c r="I57" s="30"/>
    </row>
  </sheetData>
  <mergeCells count="8">
    <mergeCell ref="B53:I54"/>
    <mergeCell ref="B52:F52"/>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CPříloha III prováděcího nařízení</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F41"/>
  <sheetViews>
    <sheetView showGridLines="0" zoomScale="110" zoomScaleNormal="110" zoomScalePageLayoutView="85" workbookViewId="0">
      <selection activeCell="C15" sqref="C15"/>
    </sheetView>
  </sheetViews>
  <sheetFormatPr defaultColWidth="11.42578125" defaultRowHeight="11.25" x14ac:dyDescent="0.15"/>
  <cols>
    <col min="1" max="1" width="1.7109375" style="6" customWidth="1"/>
    <col min="2" max="2" width="7.5703125" style="9" customWidth="1"/>
    <col min="3" max="3" width="71.42578125" style="6" customWidth="1"/>
    <col min="4" max="5" width="18.5703125" style="6" customWidth="1"/>
    <col min="6" max="6" width="11.5703125" style="6" customWidth="1"/>
    <col min="7" max="16384" width="11.42578125" style="6"/>
  </cols>
  <sheetData>
    <row r="1" spans="2:6" ht="12" customHeight="1" x14ac:dyDescent="0.15"/>
    <row r="2" spans="2:6" ht="27.95" customHeight="1" x14ac:dyDescent="0.15">
      <c r="B2" s="226" t="s">
        <v>196</v>
      </c>
      <c r="C2" s="226"/>
      <c r="D2" s="226"/>
      <c r="E2" s="226"/>
      <c r="F2" s="226"/>
    </row>
    <row r="3" spans="2:6" ht="12" customHeight="1" x14ac:dyDescent="0.2">
      <c r="B3" s="65"/>
      <c r="C3" s="66"/>
      <c r="D3" s="67"/>
      <c r="E3" s="30"/>
      <c r="F3" s="30"/>
    </row>
    <row r="4" spans="2:6" ht="12.75" x14ac:dyDescent="0.2">
      <c r="B4" s="68"/>
      <c r="C4" s="69"/>
      <c r="D4" s="70" t="s">
        <v>5</v>
      </c>
      <c r="E4" s="70" t="s">
        <v>9</v>
      </c>
      <c r="F4" s="70" t="s">
        <v>10</v>
      </c>
    </row>
    <row r="5" spans="2:6" ht="67.5" customHeight="1" x14ac:dyDescent="0.15">
      <c r="B5" s="71"/>
      <c r="C5" s="72"/>
      <c r="D5" s="33" t="s">
        <v>152</v>
      </c>
      <c r="E5" s="33" t="s">
        <v>153</v>
      </c>
      <c r="F5" s="33" t="s">
        <v>140</v>
      </c>
    </row>
    <row r="6" spans="2:6" ht="20.100000000000001" customHeight="1" x14ac:dyDescent="0.15">
      <c r="B6" s="228" t="s">
        <v>108</v>
      </c>
      <c r="C6" s="228"/>
      <c r="D6" s="228"/>
      <c r="E6" s="228"/>
      <c r="F6" s="228"/>
    </row>
    <row r="7" spans="2:6" ht="27.95" customHeight="1" x14ac:dyDescent="0.2">
      <c r="B7" s="35" t="s">
        <v>47</v>
      </c>
      <c r="C7" s="36" t="s">
        <v>109</v>
      </c>
      <c r="D7" s="73"/>
      <c r="E7" s="73"/>
      <c r="F7" s="74"/>
    </row>
    <row r="8" spans="2:6" ht="27.95" customHeight="1" x14ac:dyDescent="0.2">
      <c r="B8" s="35" t="s">
        <v>48</v>
      </c>
      <c r="C8" s="36" t="s">
        <v>110</v>
      </c>
      <c r="D8" s="73"/>
      <c r="E8" s="73"/>
      <c r="F8" s="74"/>
    </row>
    <row r="9" spans="2:6" ht="20.100000000000001" customHeight="1" x14ac:dyDescent="0.2">
      <c r="B9" s="52" t="s">
        <v>49</v>
      </c>
      <c r="C9" s="48" t="s">
        <v>111</v>
      </c>
      <c r="D9" s="73"/>
      <c r="E9" s="73"/>
      <c r="F9" s="74"/>
    </row>
    <row r="10" spans="2:6" ht="27.95" customHeight="1" x14ac:dyDescent="0.2">
      <c r="B10" s="52" t="s">
        <v>50</v>
      </c>
      <c r="C10" s="48" t="s">
        <v>112</v>
      </c>
      <c r="D10" s="73"/>
      <c r="E10" s="73"/>
      <c r="F10" s="74"/>
    </row>
    <row r="11" spans="2:6" ht="20.100000000000001" customHeight="1" x14ac:dyDescent="0.15">
      <c r="B11" s="228" t="s">
        <v>76</v>
      </c>
      <c r="C11" s="228"/>
      <c r="D11" s="228"/>
      <c r="E11" s="228"/>
      <c r="F11" s="228"/>
    </row>
    <row r="12" spans="2:6" ht="20.100000000000001" customHeight="1" x14ac:dyDescent="0.15">
      <c r="B12" s="35" t="s">
        <v>51</v>
      </c>
      <c r="C12" s="48" t="s">
        <v>83</v>
      </c>
      <c r="D12" s="75"/>
      <c r="E12" s="75"/>
      <c r="F12" s="76"/>
    </row>
    <row r="13" spans="2:6" ht="20.100000000000001" customHeight="1" x14ac:dyDescent="0.15">
      <c r="B13" s="35" t="s">
        <v>52</v>
      </c>
      <c r="C13" s="48" t="s">
        <v>113</v>
      </c>
      <c r="D13" s="77"/>
      <c r="E13" s="77"/>
      <c r="F13" s="78"/>
    </row>
    <row r="14" spans="2:6" ht="20.100000000000001" customHeight="1" x14ac:dyDescent="0.15">
      <c r="B14" s="35" t="s">
        <v>53</v>
      </c>
      <c r="C14" s="48" t="s">
        <v>114</v>
      </c>
      <c r="D14" s="79"/>
      <c r="E14" s="79"/>
      <c r="F14" s="80"/>
    </row>
    <row r="15" spans="2:6" ht="20.100000000000001" customHeight="1" x14ac:dyDescent="0.15">
      <c r="B15" s="35" t="s">
        <v>54</v>
      </c>
      <c r="C15" s="48" t="s">
        <v>115</v>
      </c>
      <c r="D15" s="81"/>
      <c r="E15" s="81"/>
      <c r="F15" s="82"/>
    </row>
    <row r="16" spans="2:6" ht="20.100000000000001" customHeight="1" x14ac:dyDescent="0.15">
      <c r="B16" s="35" t="s">
        <v>18</v>
      </c>
      <c r="C16" s="48" t="s">
        <v>116</v>
      </c>
      <c r="D16" s="75"/>
      <c r="E16" s="75"/>
      <c r="F16" s="76"/>
    </row>
    <row r="17" spans="1:6" ht="20.100000000000001" customHeight="1" thickBot="1" x14ac:dyDescent="0.2">
      <c r="B17" s="35" t="s">
        <v>19</v>
      </c>
      <c r="C17" s="25" t="s">
        <v>117</v>
      </c>
      <c r="D17" s="83"/>
      <c r="E17" s="119"/>
      <c r="F17" s="84"/>
    </row>
    <row r="18" spans="1:6" ht="20.100000000000001" customHeight="1" thickBot="1" x14ac:dyDescent="0.25">
      <c r="B18" s="35" t="s">
        <v>27</v>
      </c>
      <c r="C18" s="48" t="s">
        <v>118</v>
      </c>
      <c r="D18" s="85"/>
      <c r="E18" s="133"/>
      <c r="F18" s="131"/>
    </row>
    <row r="19" spans="1:6" ht="20.100000000000001" customHeight="1" x14ac:dyDescent="0.2">
      <c r="B19" s="52" t="s">
        <v>26</v>
      </c>
      <c r="C19" s="48" t="s">
        <v>119</v>
      </c>
      <c r="D19" s="85"/>
      <c r="E19" s="132"/>
      <c r="F19" s="86"/>
    </row>
    <row r="20" spans="1:6" ht="20.100000000000001" customHeight="1" x14ac:dyDescent="0.15">
      <c r="A20" s="6" t="s">
        <v>23</v>
      </c>
      <c r="B20" s="227" t="s">
        <v>120</v>
      </c>
      <c r="C20" s="227"/>
      <c r="D20" s="227"/>
      <c r="E20" s="227"/>
      <c r="F20" s="227"/>
    </row>
    <row r="21" spans="1:6" ht="20.100000000000001" customHeight="1" x14ac:dyDescent="0.15">
      <c r="B21" s="35" t="s">
        <v>21</v>
      </c>
      <c r="C21" s="36" t="s">
        <v>99</v>
      </c>
      <c r="D21" s="75"/>
      <c r="E21" s="75"/>
      <c r="F21" s="76"/>
    </row>
    <row r="22" spans="1:6" ht="20.100000000000001" customHeight="1" x14ac:dyDescent="0.15">
      <c r="B22" s="35" t="s">
        <v>55</v>
      </c>
      <c r="C22" s="36" t="s">
        <v>100</v>
      </c>
      <c r="D22" s="87"/>
      <c r="E22" s="87"/>
      <c r="F22" s="88"/>
    </row>
    <row r="23" spans="1:6" ht="20.100000000000001" customHeight="1" x14ac:dyDescent="0.15">
      <c r="B23" s="228" t="s">
        <v>101</v>
      </c>
      <c r="C23" s="228"/>
      <c r="D23" s="228"/>
      <c r="E23" s="228"/>
      <c r="F23" s="228"/>
    </row>
    <row r="24" spans="1:6" ht="20.100000000000001" customHeight="1" x14ac:dyDescent="0.15">
      <c r="B24" s="35" t="s">
        <v>56</v>
      </c>
      <c r="C24" s="48" t="s">
        <v>186</v>
      </c>
      <c r="D24" s="79"/>
      <c r="E24" s="79"/>
      <c r="F24" s="80"/>
    </row>
    <row r="25" spans="1:6" ht="20.100000000000001" customHeight="1" x14ac:dyDescent="0.15">
      <c r="B25" s="35" t="s">
        <v>57</v>
      </c>
      <c r="C25" s="58" t="s">
        <v>117</v>
      </c>
      <c r="D25" s="79"/>
      <c r="E25" s="80"/>
      <c r="F25" s="80"/>
    </row>
    <row r="26" spans="1:6" ht="20.100000000000001" customHeight="1" x14ac:dyDescent="0.15">
      <c r="B26" s="35" t="s">
        <v>58</v>
      </c>
      <c r="C26" s="48" t="s">
        <v>187</v>
      </c>
      <c r="D26" s="75"/>
      <c r="E26" s="75"/>
      <c r="F26" s="76"/>
    </row>
    <row r="27" spans="1:6" ht="20.100000000000001" customHeight="1" x14ac:dyDescent="0.15">
      <c r="B27" s="35" t="s">
        <v>59</v>
      </c>
      <c r="C27" s="58" t="s">
        <v>117</v>
      </c>
      <c r="D27" s="75"/>
      <c r="E27" s="76"/>
      <c r="F27" s="76"/>
    </row>
    <row r="28" spans="1:6" ht="27" customHeight="1" x14ac:dyDescent="0.15">
      <c r="B28" s="35" t="s">
        <v>60</v>
      </c>
      <c r="C28" s="48" t="s">
        <v>197</v>
      </c>
      <c r="D28" s="75"/>
      <c r="E28" s="75"/>
      <c r="F28" s="76"/>
    </row>
    <row r="29" spans="1:6" ht="20.100000000000001" customHeight="1" x14ac:dyDescent="0.15">
      <c r="B29" s="35" t="s">
        <v>61</v>
      </c>
      <c r="C29" s="48" t="s">
        <v>102</v>
      </c>
      <c r="D29" s="73"/>
      <c r="E29" s="75"/>
      <c r="F29" s="76"/>
    </row>
    <row r="30" spans="1:6" ht="20.100000000000001" customHeight="1" x14ac:dyDescent="0.15">
      <c r="B30" s="227" t="s">
        <v>121</v>
      </c>
      <c r="C30" s="227"/>
      <c r="D30" s="227"/>
      <c r="E30" s="227"/>
      <c r="F30" s="227"/>
    </row>
    <row r="31" spans="1:6" ht="20.100000000000001" customHeight="1" x14ac:dyDescent="0.15">
      <c r="B31" s="52" t="s">
        <v>62</v>
      </c>
      <c r="C31" s="48" t="s">
        <v>198</v>
      </c>
      <c r="D31" s="89"/>
      <c r="E31" s="89"/>
      <c r="F31" s="90"/>
    </row>
    <row r="32" spans="1:6" ht="20.100000000000001" customHeight="1" x14ac:dyDescent="0.15">
      <c r="B32" s="52" t="s">
        <v>63</v>
      </c>
      <c r="C32" s="58" t="s">
        <v>122</v>
      </c>
      <c r="D32" s="91"/>
      <c r="E32" s="92"/>
      <c r="F32" s="92"/>
    </row>
    <row r="33" spans="2:6" ht="20.100000000000001" customHeight="1" x14ac:dyDescent="0.15">
      <c r="B33" s="52" t="s">
        <v>64</v>
      </c>
      <c r="C33" s="48" t="s">
        <v>199</v>
      </c>
      <c r="D33" s="89"/>
      <c r="E33" s="89"/>
      <c r="F33" s="90"/>
    </row>
    <row r="34" spans="2:6" ht="20.100000000000001" customHeight="1" x14ac:dyDescent="0.15">
      <c r="B34" s="52" t="s">
        <v>65</v>
      </c>
      <c r="C34" s="58" t="s">
        <v>122</v>
      </c>
      <c r="D34" s="91"/>
      <c r="E34" s="92"/>
      <c r="F34" s="92"/>
    </row>
    <row r="35" spans="2:6" ht="20.100000000000001" customHeight="1" x14ac:dyDescent="0.15">
      <c r="B35" s="227" t="s">
        <v>40</v>
      </c>
      <c r="C35" s="227"/>
      <c r="D35" s="227"/>
      <c r="E35" s="227"/>
      <c r="F35" s="227"/>
    </row>
    <row r="36" spans="2:6" ht="26.25" customHeight="1" x14ac:dyDescent="0.15">
      <c r="B36" s="35" t="s">
        <v>66</v>
      </c>
      <c r="C36" s="48" t="s">
        <v>200</v>
      </c>
      <c r="D36" s="92"/>
      <c r="E36" s="49"/>
      <c r="F36" s="56"/>
    </row>
    <row r="37" spans="2:6" ht="12.75" x14ac:dyDescent="0.2">
      <c r="B37" s="68"/>
      <c r="C37" s="30"/>
      <c r="D37" s="30"/>
      <c r="E37" s="30"/>
      <c r="F37" s="30"/>
    </row>
    <row r="38" spans="2:6" ht="26.25" customHeight="1" x14ac:dyDescent="0.2">
      <c r="B38" s="220"/>
      <c r="C38" s="221"/>
      <c r="D38" s="221"/>
      <c r="E38" s="221"/>
      <c r="F38" s="221"/>
    </row>
    <row r="39" spans="2:6" ht="36" customHeight="1" x14ac:dyDescent="0.2">
      <c r="B39" s="218"/>
      <c r="C39" s="221"/>
      <c r="D39" s="221"/>
      <c r="E39" s="221"/>
      <c r="F39" s="221"/>
    </row>
    <row r="40" spans="2:6" ht="12.75" x14ac:dyDescent="0.2">
      <c r="B40" s="68"/>
      <c r="C40" s="30"/>
      <c r="D40" s="30"/>
      <c r="E40" s="30"/>
      <c r="F40" s="30"/>
    </row>
    <row r="41" spans="2:6" ht="12.75" x14ac:dyDescent="0.2">
      <c r="B41" s="68"/>
      <c r="C41" s="30"/>
      <c r="D41" s="30"/>
      <c r="E41" s="30"/>
      <c r="F41" s="30"/>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Příloha III prováděcího nařízení</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B1:AJ46"/>
  <sheetViews>
    <sheetView showGridLines="0" zoomScale="110" zoomScaleNormal="110" zoomScalePageLayoutView="70" workbookViewId="0">
      <selection activeCell="C15" sqref="C15"/>
    </sheetView>
  </sheetViews>
  <sheetFormatPr defaultColWidth="8.7109375" defaultRowHeight="11.25" x14ac:dyDescent="0.25"/>
  <cols>
    <col min="1" max="1" width="1.7109375" style="7" customWidth="1"/>
    <col min="2" max="2" width="5.7109375" style="7" customWidth="1"/>
    <col min="3" max="3" width="63.85546875" style="7" customWidth="1"/>
    <col min="4" max="7" width="15.7109375" style="7" customWidth="1"/>
    <col min="8" max="8" width="5.7109375" style="7" customWidth="1"/>
    <col min="9" max="10" width="15.7109375" style="7" customWidth="1"/>
    <col min="11" max="11" width="14" style="7" customWidth="1"/>
    <col min="12" max="12" width="13.7109375" style="7" customWidth="1"/>
    <col min="13" max="16384" width="8.7109375" style="7"/>
  </cols>
  <sheetData>
    <row r="1" spans="2:36" ht="12" customHeight="1" x14ac:dyDescent="0.25"/>
    <row r="2" spans="2:36" ht="15.75" x14ac:dyDescent="0.2">
      <c r="B2" s="113" t="s">
        <v>147</v>
      </c>
      <c r="C2" s="94"/>
      <c r="D2" s="95"/>
      <c r="E2" s="95"/>
      <c r="F2" s="95"/>
      <c r="G2" s="95"/>
      <c r="H2" s="95"/>
      <c r="I2" s="95"/>
      <c r="J2" s="95"/>
      <c r="K2" s="95"/>
    </row>
    <row r="3" spans="2:36" s="8" customFormat="1" ht="12" customHeight="1" x14ac:dyDescent="0.25">
      <c r="B3" s="71"/>
      <c r="C3" s="71"/>
      <c r="D3" s="71"/>
      <c r="E3" s="71"/>
      <c r="F3" s="71"/>
      <c r="G3" s="71"/>
      <c r="H3" s="71"/>
      <c r="I3" s="71"/>
      <c r="J3" s="71"/>
      <c r="K3" s="96"/>
      <c r="L3" s="7"/>
      <c r="M3" s="7"/>
      <c r="N3" s="7"/>
      <c r="O3" s="7"/>
      <c r="P3" s="7"/>
      <c r="Q3" s="7"/>
      <c r="R3" s="7"/>
      <c r="S3" s="7"/>
      <c r="T3" s="7"/>
      <c r="U3" s="7"/>
      <c r="V3" s="7"/>
      <c r="W3" s="7"/>
      <c r="X3" s="7"/>
      <c r="Y3" s="7"/>
      <c r="Z3" s="7"/>
      <c r="AA3" s="7"/>
      <c r="AB3" s="7"/>
      <c r="AC3" s="7"/>
      <c r="AD3" s="7"/>
      <c r="AE3" s="7"/>
      <c r="AF3" s="7"/>
      <c r="AG3" s="7"/>
      <c r="AH3" s="7"/>
      <c r="AI3" s="7"/>
      <c r="AJ3" s="7"/>
    </row>
    <row r="4" spans="2:36" ht="25.5" customHeight="1" x14ac:dyDescent="0.25">
      <c r="B4" s="229"/>
      <c r="C4" s="230"/>
      <c r="D4" s="234" t="s">
        <v>202</v>
      </c>
      <c r="E4" s="235"/>
      <c r="F4" s="235"/>
      <c r="G4" s="235"/>
      <c r="H4" s="235"/>
      <c r="I4" s="235"/>
      <c r="J4" s="236"/>
      <c r="K4" s="233" t="s">
        <v>126</v>
      </c>
    </row>
    <row r="5" spans="2:36" ht="18" customHeight="1" x14ac:dyDescent="0.25">
      <c r="B5" s="229"/>
      <c r="C5" s="230"/>
      <c r="D5" s="97">
        <v>1</v>
      </c>
      <c r="E5" s="97">
        <v>1</v>
      </c>
      <c r="F5" s="98">
        <v>2</v>
      </c>
      <c r="G5" s="97">
        <v>2</v>
      </c>
      <c r="H5" s="97" t="s">
        <v>6</v>
      </c>
      <c r="I5" s="97" t="s">
        <v>7</v>
      </c>
      <c r="J5" s="97" t="s">
        <v>7</v>
      </c>
      <c r="K5" s="233"/>
    </row>
    <row r="6" spans="2:36" ht="23.25" customHeight="1" x14ac:dyDescent="0.25">
      <c r="B6" s="229"/>
      <c r="C6" s="230"/>
      <c r="D6" s="99" t="s">
        <v>124</v>
      </c>
      <c r="E6" s="99" t="s">
        <v>124</v>
      </c>
      <c r="F6" s="100"/>
      <c r="G6" s="99"/>
      <c r="H6" s="99"/>
      <c r="I6" s="99" t="s">
        <v>125</v>
      </c>
      <c r="J6" s="99" t="s">
        <v>125</v>
      </c>
      <c r="K6" s="233"/>
    </row>
    <row r="7" spans="2:36" ht="27.95" customHeight="1" x14ac:dyDescent="0.25">
      <c r="B7" s="231"/>
      <c r="C7" s="232"/>
      <c r="D7" s="97" t="s">
        <v>127</v>
      </c>
      <c r="E7" s="97" t="s">
        <v>128</v>
      </c>
      <c r="F7" s="97" t="s">
        <v>127</v>
      </c>
      <c r="G7" s="97" t="s">
        <v>128</v>
      </c>
      <c r="H7" s="97" t="s">
        <v>6</v>
      </c>
      <c r="I7" s="97" t="s">
        <v>127</v>
      </c>
      <c r="J7" s="97" t="s">
        <v>128</v>
      </c>
      <c r="K7" s="233"/>
    </row>
    <row r="8" spans="2:36" ht="20.100000000000001" customHeight="1" x14ac:dyDescent="0.25">
      <c r="B8" s="40">
        <v>1</v>
      </c>
      <c r="C8" s="40" t="s">
        <v>85</v>
      </c>
      <c r="D8" s="40"/>
      <c r="E8" s="40"/>
      <c r="F8" s="40"/>
      <c r="G8" s="40"/>
      <c r="H8" s="40"/>
      <c r="I8" s="40"/>
      <c r="J8" s="40"/>
      <c r="K8" s="40"/>
    </row>
    <row r="9" spans="2:36" ht="20.100000000000001" customHeight="1" x14ac:dyDescent="0.25">
      <c r="B9" s="101">
        <v>2</v>
      </c>
      <c r="C9" s="23" t="s">
        <v>203</v>
      </c>
      <c r="D9" s="27"/>
      <c r="E9" s="27"/>
      <c r="F9" s="27"/>
      <c r="G9" s="27"/>
      <c r="H9" s="27"/>
      <c r="I9" s="27"/>
      <c r="J9" s="27"/>
      <c r="K9" s="56"/>
    </row>
    <row r="10" spans="2:36" ht="20.100000000000001" customHeight="1" x14ac:dyDescent="0.25">
      <c r="B10" s="101">
        <v>3</v>
      </c>
      <c r="C10" s="23" t="s">
        <v>129</v>
      </c>
      <c r="D10" s="27"/>
      <c r="E10" s="27"/>
      <c r="F10" s="27"/>
      <c r="G10" s="27"/>
      <c r="H10" s="27"/>
      <c r="I10" s="27"/>
      <c r="J10" s="27"/>
      <c r="K10" s="27"/>
    </row>
    <row r="11" spans="2:36" ht="20.100000000000001" customHeight="1" x14ac:dyDescent="0.25">
      <c r="B11" s="101">
        <v>4</v>
      </c>
      <c r="C11" s="25" t="s">
        <v>130</v>
      </c>
      <c r="D11" s="27"/>
      <c r="E11" s="27"/>
      <c r="F11" s="27"/>
      <c r="G11" s="27"/>
      <c r="H11" s="27"/>
      <c r="I11" s="27"/>
      <c r="J11" s="27"/>
      <c r="K11" s="27"/>
    </row>
    <row r="12" spans="2:36" ht="20.100000000000001" customHeight="1" x14ac:dyDescent="0.25">
      <c r="B12" s="101">
        <v>5</v>
      </c>
      <c r="C12" s="23" t="s">
        <v>131</v>
      </c>
      <c r="D12" s="27"/>
      <c r="E12" s="27"/>
      <c r="F12" s="27"/>
      <c r="G12" s="27"/>
      <c r="H12" s="27"/>
      <c r="I12" s="27"/>
      <c r="J12" s="27"/>
      <c r="K12" s="27"/>
    </row>
    <row r="13" spans="2:36" ht="39.950000000000003" customHeight="1" x14ac:dyDescent="0.25">
      <c r="B13" s="101">
        <v>6</v>
      </c>
      <c r="C13" s="23" t="s">
        <v>141</v>
      </c>
      <c r="D13" s="27"/>
      <c r="E13" s="27"/>
      <c r="F13" s="27"/>
      <c r="G13" s="27"/>
      <c r="H13" s="27"/>
      <c r="I13" s="27"/>
      <c r="J13" s="27"/>
      <c r="K13" s="27"/>
    </row>
    <row r="14" spans="2:36" ht="20.100000000000001" customHeight="1" x14ac:dyDescent="0.25">
      <c r="B14" s="101">
        <v>7</v>
      </c>
      <c r="C14" s="25" t="s">
        <v>132</v>
      </c>
      <c r="D14" s="27"/>
      <c r="E14" s="27"/>
      <c r="F14" s="27"/>
      <c r="G14" s="27"/>
      <c r="H14" s="27"/>
      <c r="I14" s="27"/>
      <c r="J14" s="27"/>
      <c r="K14" s="27"/>
    </row>
    <row r="15" spans="2:36" ht="20.100000000000001" customHeight="1" x14ac:dyDescent="0.25">
      <c r="B15" s="101">
        <v>8</v>
      </c>
      <c r="C15" s="25" t="s">
        <v>133</v>
      </c>
      <c r="D15" s="27"/>
      <c r="E15" s="27"/>
      <c r="F15" s="27"/>
      <c r="G15" s="27"/>
      <c r="H15" s="27"/>
      <c r="I15" s="27"/>
      <c r="J15" s="27"/>
      <c r="K15" s="27"/>
    </row>
    <row r="16" spans="2:36" ht="20.100000000000001" customHeight="1" x14ac:dyDescent="0.25">
      <c r="B16" s="101">
        <v>9</v>
      </c>
      <c r="C16" s="25" t="s">
        <v>134</v>
      </c>
      <c r="D16" s="27"/>
      <c r="E16" s="27"/>
      <c r="F16" s="27"/>
      <c r="G16" s="27"/>
      <c r="H16" s="27"/>
      <c r="I16" s="27"/>
      <c r="J16" s="27"/>
      <c r="K16" s="27"/>
    </row>
    <row r="17" spans="2:11" ht="27.95" customHeight="1" x14ac:dyDescent="0.25">
      <c r="B17" s="101">
        <v>10</v>
      </c>
      <c r="C17" s="25" t="s">
        <v>135</v>
      </c>
      <c r="D17" s="27"/>
      <c r="E17" s="27"/>
      <c r="F17" s="27"/>
      <c r="G17" s="27"/>
      <c r="H17" s="27"/>
      <c r="I17" s="27"/>
      <c r="J17" s="27"/>
      <c r="K17" s="27"/>
    </row>
    <row r="18" spans="2:11" ht="20.100000000000001" customHeight="1" x14ac:dyDescent="0.25">
      <c r="B18" s="101">
        <v>11</v>
      </c>
      <c r="C18" s="25" t="s">
        <v>136</v>
      </c>
      <c r="D18" s="27"/>
      <c r="E18" s="27"/>
      <c r="F18" s="27"/>
      <c r="G18" s="27"/>
      <c r="H18" s="27"/>
      <c r="I18" s="27"/>
      <c r="J18" s="27"/>
      <c r="K18" s="27"/>
    </row>
    <row r="19" spans="2:11" ht="21" customHeight="1" x14ac:dyDescent="0.25">
      <c r="B19" s="237"/>
      <c r="C19" s="238"/>
      <c r="D19" s="238"/>
      <c r="E19" s="238"/>
      <c r="F19" s="238"/>
      <c r="G19" s="238"/>
      <c r="H19" s="238"/>
      <c r="I19" s="238"/>
      <c r="J19" s="238"/>
      <c r="K19" s="238"/>
    </row>
    <row r="20" spans="2:11" ht="20.100000000000001" customHeight="1" x14ac:dyDescent="0.25">
      <c r="B20" s="102"/>
      <c r="C20" s="103"/>
      <c r="D20" s="104"/>
      <c r="E20" s="104"/>
      <c r="F20" s="104"/>
      <c r="G20" s="104"/>
      <c r="H20" s="104"/>
      <c r="I20" s="104"/>
      <c r="J20" s="104"/>
      <c r="K20" s="104"/>
    </row>
    <row r="21" spans="2:11" ht="20.100000000000001" customHeight="1" x14ac:dyDescent="0.25">
      <c r="B21" s="102"/>
      <c r="C21" s="103"/>
      <c r="D21" s="104"/>
      <c r="E21" s="104"/>
      <c r="F21" s="104"/>
      <c r="G21" s="104"/>
      <c r="H21" s="104"/>
      <c r="I21" s="104"/>
      <c r="J21" s="104"/>
      <c r="K21" s="104"/>
    </row>
    <row r="22" spans="2:11" ht="12.75" x14ac:dyDescent="0.25">
      <c r="B22" s="96"/>
      <c r="C22" s="96"/>
      <c r="D22" s="96"/>
      <c r="E22" s="96"/>
      <c r="F22" s="96"/>
      <c r="G22" s="96"/>
      <c r="H22" s="96"/>
      <c r="I22" s="96"/>
      <c r="J22" s="96"/>
      <c r="K22" s="96"/>
    </row>
    <row r="23" spans="2:11" ht="12.75" x14ac:dyDescent="0.2">
      <c r="B23" s="93" t="s">
        <v>137</v>
      </c>
      <c r="C23" s="94"/>
      <c r="D23" s="95"/>
      <c r="E23" s="95"/>
      <c r="F23" s="95"/>
      <c r="G23" s="95"/>
      <c r="H23" s="95"/>
      <c r="I23" s="95"/>
      <c r="J23" s="95"/>
      <c r="K23" s="95"/>
    </row>
    <row r="24" spans="2:11" ht="12.75" x14ac:dyDescent="0.25">
      <c r="B24" s="71"/>
      <c r="C24" s="71"/>
      <c r="D24" s="71"/>
      <c r="E24" s="71"/>
      <c r="F24" s="71"/>
      <c r="G24" s="71"/>
      <c r="H24" s="71"/>
      <c r="I24" s="71"/>
      <c r="J24" s="71"/>
      <c r="K24" s="96"/>
    </row>
    <row r="25" spans="2:11" ht="24.95" customHeight="1" x14ac:dyDescent="0.25">
      <c r="B25" s="229"/>
      <c r="C25" s="230"/>
      <c r="D25" s="234" t="s">
        <v>202</v>
      </c>
      <c r="E25" s="235"/>
      <c r="F25" s="235"/>
      <c r="G25" s="235"/>
      <c r="H25" s="235"/>
      <c r="I25" s="235"/>
      <c r="J25" s="236"/>
      <c r="K25" s="233" t="s">
        <v>126</v>
      </c>
    </row>
    <row r="26" spans="2:11" ht="20.100000000000001" customHeight="1" x14ac:dyDescent="0.25">
      <c r="B26" s="229"/>
      <c r="C26" s="230"/>
      <c r="D26" s="97">
        <v>1</v>
      </c>
      <c r="E26" s="97">
        <v>1</v>
      </c>
      <c r="F26" s="98">
        <v>2</v>
      </c>
      <c r="G26" s="97">
        <v>2</v>
      </c>
      <c r="H26" s="97" t="s">
        <v>6</v>
      </c>
      <c r="I26" s="97" t="s">
        <v>7</v>
      </c>
      <c r="J26" s="97" t="s">
        <v>7</v>
      </c>
      <c r="K26" s="233"/>
    </row>
    <row r="27" spans="2:11" ht="29.25" customHeight="1" x14ac:dyDescent="0.25">
      <c r="B27" s="229"/>
      <c r="C27" s="230"/>
      <c r="D27" s="99" t="s">
        <v>124</v>
      </c>
      <c r="E27" s="99" t="s">
        <v>124</v>
      </c>
      <c r="F27" s="100"/>
      <c r="G27" s="99"/>
      <c r="H27" s="99"/>
      <c r="I27" s="99" t="s">
        <v>125</v>
      </c>
      <c r="J27" s="99" t="s">
        <v>125</v>
      </c>
      <c r="K27" s="233"/>
    </row>
    <row r="28" spans="2:11" ht="27.95" customHeight="1" x14ac:dyDescent="0.25">
      <c r="B28" s="231"/>
      <c r="C28" s="232"/>
      <c r="D28" s="97" t="s">
        <v>127</v>
      </c>
      <c r="E28" s="97" t="s">
        <v>128</v>
      </c>
      <c r="F28" s="97" t="s">
        <v>127</v>
      </c>
      <c r="G28" s="97" t="s">
        <v>128</v>
      </c>
      <c r="H28" s="97" t="s">
        <v>6</v>
      </c>
      <c r="I28" s="97" t="s">
        <v>127</v>
      </c>
      <c r="J28" s="97" t="s">
        <v>128</v>
      </c>
      <c r="K28" s="233"/>
    </row>
    <row r="29" spans="2:11" ht="20.100000000000001" customHeight="1" x14ac:dyDescent="0.25">
      <c r="B29" s="40">
        <v>1</v>
      </c>
      <c r="C29" s="40" t="s">
        <v>85</v>
      </c>
      <c r="D29" s="40"/>
      <c r="E29" s="40"/>
      <c r="F29" s="40"/>
      <c r="G29" s="40"/>
      <c r="H29" s="40"/>
      <c r="I29" s="40"/>
      <c r="J29" s="40"/>
      <c r="K29" s="105"/>
    </row>
    <row r="30" spans="2:11" ht="20.100000000000001" customHeight="1" x14ac:dyDescent="0.25">
      <c r="B30" s="101">
        <v>2</v>
      </c>
      <c r="C30" s="23" t="s">
        <v>201</v>
      </c>
      <c r="D30" s="27"/>
      <c r="E30" s="27"/>
      <c r="F30" s="27"/>
      <c r="G30" s="27"/>
      <c r="H30" s="27"/>
      <c r="I30" s="27"/>
      <c r="J30" s="106"/>
      <c r="K30" s="56"/>
    </row>
    <row r="31" spans="2:11" ht="20.100000000000001" customHeight="1" x14ac:dyDescent="0.25">
      <c r="B31" s="40">
        <v>3</v>
      </c>
      <c r="C31" s="40" t="s">
        <v>85</v>
      </c>
      <c r="D31" s="40"/>
      <c r="E31" s="40"/>
      <c r="F31" s="40"/>
      <c r="G31" s="40"/>
      <c r="H31" s="40"/>
      <c r="I31" s="40"/>
      <c r="J31" s="40"/>
      <c r="K31" s="107"/>
    </row>
    <row r="32" spans="2:11" ht="20.100000000000001" customHeight="1" x14ac:dyDescent="0.25">
      <c r="B32" s="40">
        <v>4</v>
      </c>
      <c r="C32" s="40" t="s">
        <v>85</v>
      </c>
      <c r="D32" s="40"/>
      <c r="E32" s="40"/>
      <c r="F32" s="40"/>
      <c r="G32" s="40"/>
      <c r="H32" s="40"/>
      <c r="I32" s="40"/>
      <c r="J32" s="40"/>
      <c r="K32" s="40"/>
    </row>
    <row r="33" spans="2:11" ht="20.100000000000001" customHeight="1" x14ac:dyDescent="0.25">
      <c r="B33" s="40">
        <v>5</v>
      </c>
      <c r="C33" s="40" t="s">
        <v>85</v>
      </c>
      <c r="D33" s="40"/>
      <c r="E33" s="40"/>
      <c r="F33" s="40"/>
      <c r="G33" s="40"/>
      <c r="H33" s="40"/>
      <c r="I33" s="40"/>
      <c r="J33" s="40"/>
      <c r="K33" s="40"/>
    </row>
    <row r="34" spans="2:11" ht="21.75" customHeight="1" x14ac:dyDescent="0.25">
      <c r="B34" s="101">
        <v>6</v>
      </c>
      <c r="C34" s="23" t="s">
        <v>148</v>
      </c>
      <c r="D34" s="27"/>
      <c r="E34" s="27"/>
      <c r="F34" s="27"/>
      <c r="G34" s="27"/>
      <c r="H34" s="27"/>
      <c r="I34" s="27"/>
      <c r="J34" s="27"/>
      <c r="K34" s="27"/>
    </row>
    <row r="35" spans="2:11" ht="20.100000000000001" customHeight="1" x14ac:dyDescent="0.25">
      <c r="B35" s="101">
        <v>7</v>
      </c>
      <c r="C35" s="25" t="s">
        <v>132</v>
      </c>
      <c r="D35" s="27"/>
      <c r="E35" s="27"/>
      <c r="F35" s="27"/>
      <c r="G35" s="27"/>
      <c r="H35" s="27"/>
      <c r="I35" s="27"/>
      <c r="J35" s="27"/>
      <c r="K35" s="27"/>
    </row>
    <row r="36" spans="2:11" ht="20.100000000000001" customHeight="1" x14ac:dyDescent="0.25">
      <c r="B36" s="101">
        <v>8</v>
      </c>
      <c r="C36" s="25" t="s">
        <v>133</v>
      </c>
      <c r="D36" s="27"/>
      <c r="E36" s="27"/>
      <c r="F36" s="27"/>
      <c r="G36" s="27"/>
      <c r="H36" s="27"/>
      <c r="I36" s="27"/>
      <c r="J36" s="27"/>
      <c r="K36" s="27"/>
    </row>
    <row r="37" spans="2:11" ht="20.100000000000001" customHeight="1" x14ac:dyDescent="0.25">
      <c r="B37" s="101">
        <v>9</v>
      </c>
      <c r="C37" s="25" t="s">
        <v>134</v>
      </c>
      <c r="D37" s="27"/>
      <c r="E37" s="27"/>
      <c r="F37" s="27"/>
      <c r="G37" s="27"/>
      <c r="H37" s="27"/>
      <c r="I37" s="27"/>
      <c r="J37" s="27"/>
      <c r="K37" s="27"/>
    </row>
    <row r="38" spans="2:11" ht="27.95" customHeight="1" x14ac:dyDescent="0.25">
      <c r="B38" s="101">
        <v>10</v>
      </c>
      <c r="C38" s="25" t="s">
        <v>135</v>
      </c>
      <c r="D38" s="27"/>
      <c r="E38" s="27"/>
      <c r="F38" s="27"/>
      <c r="G38" s="27"/>
      <c r="H38" s="27"/>
      <c r="I38" s="27"/>
      <c r="J38" s="27"/>
      <c r="K38" s="27"/>
    </row>
    <row r="39" spans="2:11" ht="20.100000000000001" customHeight="1" x14ac:dyDescent="0.25">
      <c r="B39" s="101">
        <v>11</v>
      </c>
      <c r="C39" s="25" t="s">
        <v>136</v>
      </c>
      <c r="D39" s="27"/>
      <c r="E39" s="27"/>
      <c r="F39" s="27"/>
      <c r="G39" s="27"/>
      <c r="H39" s="27"/>
      <c r="I39" s="27"/>
      <c r="J39" s="27"/>
      <c r="K39" s="27"/>
    </row>
    <row r="40" spans="2:11" ht="12.75" x14ac:dyDescent="0.25">
      <c r="B40" s="96"/>
      <c r="C40" s="96"/>
      <c r="D40" s="96"/>
      <c r="E40" s="96"/>
      <c r="F40" s="96"/>
      <c r="G40" s="96"/>
      <c r="H40" s="96"/>
      <c r="I40" s="96"/>
      <c r="J40" s="96"/>
      <c r="K40" s="96"/>
    </row>
    <row r="41" spans="2:11" ht="36" customHeight="1" x14ac:dyDescent="0.25">
      <c r="B41" s="96"/>
      <c r="C41" s="96"/>
      <c r="D41" s="96"/>
      <c r="E41" s="96"/>
      <c r="F41" s="96"/>
      <c r="G41" s="96"/>
      <c r="H41" s="96"/>
      <c r="I41" s="96"/>
      <c r="J41" s="96"/>
      <c r="K41" s="96"/>
    </row>
    <row r="42" spans="2:11" ht="12.75" x14ac:dyDescent="0.25">
      <c r="B42" s="96"/>
      <c r="C42" s="96"/>
      <c r="D42" s="96"/>
      <c r="E42" s="96"/>
      <c r="F42" s="96"/>
      <c r="G42" s="96"/>
      <c r="H42" s="96"/>
      <c r="I42" s="96"/>
      <c r="J42" s="96"/>
      <c r="K42" s="96"/>
    </row>
    <row r="43" spans="2:11" ht="12.75" x14ac:dyDescent="0.25">
      <c r="B43" s="96"/>
      <c r="C43" s="96"/>
      <c r="D43" s="96"/>
      <c r="E43" s="96"/>
      <c r="F43" s="96"/>
      <c r="G43" s="96"/>
      <c r="H43" s="96"/>
      <c r="I43" s="96"/>
      <c r="J43" s="96"/>
      <c r="K43" s="96"/>
    </row>
    <row r="44" spans="2:11" ht="12.75" x14ac:dyDescent="0.25">
      <c r="B44" s="96"/>
      <c r="C44" s="96"/>
      <c r="D44" s="96"/>
      <c r="E44" s="96"/>
      <c r="F44" s="96"/>
      <c r="G44" s="96"/>
      <c r="H44" s="96"/>
      <c r="I44" s="96"/>
      <c r="J44" s="96"/>
      <c r="K44" s="108"/>
    </row>
    <row r="45" spans="2:11" ht="12.75" x14ac:dyDescent="0.25">
      <c r="B45" s="96"/>
      <c r="C45" s="96"/>
      <c r="D45" s="96"/>
      <c r="E45" s="96"/>
      <c r="F45" s="96"/>
      <c r="G45" s="96"/>
      <c r="H45" s="96"/>
      <c r="I45" s="96"/>
      <c r="J45" s="96"/>
      <c r="K45" s="96"/>
    </row>
    <row r="46" spans="2:11" ht="12.75" x14ac:dyDescent="0.25">
      <c r="B46" s="96"/>
      <c r="C46" s="96"/>
      <c r="D46" s="96"/>
      <c r="E46" s="96"/>
      <c r="F46" s="96"/>
      <c r="G46" s="96"/>
      <c r="H46" s="96"/>
      <c r="I46" s="96"/>
      <c r="J46" s="96"/>
      <c r="K46" s="96"/>
    </row>
  </sheetData>
  <mergeCells count="7">
    <mergeCell ref="B4:C7"/>
    <mergeCell ref="K4:K7"/>
    <mergeCell ref="D4:J4"/>
    <mergeCell ref="B25:C28"/>
    <mergeCell ref="D25:J25"/>
    <mergeCell ref="K25:K28"/>
    <mergeCell ref="B19:K19"/>
  </mergeCells>
  <conditionalFormatting sqref="D9:K18">
    <cfRule type="cellIs" dxfId="7" priority="1" stopIfTrue="1" operator="lessThan">
      <formula>0</formula>
    </cfRule>
  </conditionalFormatting>
  <conditionalFormatting sqref="D20:K21">
    <cfRule type="cellIs" dxfId="6" priority="4" stopIfTrue="1" operator="lessThan">
      <formula>0</formula>
    </cfRule>
  </conditionalFormatting>
  <conditionalFormatting sqref="D30:K30">
    <cfRule type="cellIs" dxfId="5" priority="2" stopIfTrue="1" operator="lessThan">
      <formula>0</formula>
    </cfRule>
  </conditionalFormatting>
  <conditionalFormatting sqref="D34:K39">
    <cfRule type="cellIs" dxfId="4" priority="3"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37"/>
  <sheetViews>
    <sheetView showGridLines="0" zoomScale="110" zoomScaleNormal="110" zoomScalePageLayoutView="115" workbookViewId="0">
      <selection activeCell="B2" sqref="B2"/>
    </sheetView>
  </sheetViews>
  <sheetFormatPr defaultColWidth="8.7109375" defaultRowHeight="11.25" x14ac:dyDescent="0.25"/>
  <cols>
    <col min="1" max="1" width="1.7109375" style="7" customWidth="1"/>
    <col min="2" max="2" width="5.7109375" style="7" customWidth="1"/>
    <col min="3" max="3" width="72" style="7" customWidth="1"/>
    <col min="4" max="5" width="17.7109375" style="7" customWidth="1"/>
    <col min="6" max="7" width="19.42578125" style="7" customWidth="1"/>
    <col min="8" max="8" width="17.7109375" style="7" customWidth="1"/>
    <col min="9" max="9" width="13.7109375" style="7" customWidth="1"/>
    <col min="10" max="16384" width="8.7109375" style="7"/>
  </cols>
  <sheetData>
    <row r="1" spans="2:15" ht="12" customHeight="1" x14ac:dyDescent="0.25">
      <c r="B1" s="96"/>
      <c r="C1" s="96"/>
      <c r="D1" s="96"/>
      <c r="E1" s="96"/>
      <c r="F1" s="96"/>
      <c r="G1" s="96"/>
      <c r="H1" s="96"/>
      <c r="I1" s="96"/>
      <c r="J1" s="96"/>
      <c r="K1" s="96"/>
    </row>
    <row r="2" spans="2:15" ht="20.100000000000001" customHeight="1" x14ac:dyDescent="0.2">
      <c r="B2" s="113" t="s">
        <v>138</v>
      </c>
      <c r="C2" s="109"/>
      <c r="D2" s="95"/>
      <c r="E2" s="95"/>
      <c r="F2" s="95"/>
      <c r="G2" s="95"/>
      <c r="H2" s="95"/>
      <c r="I2" s="96"/>
      <c r="J2" s="96"/>
      <c r="K2" s="96"/>
    </row>
    <row r="3" spans="2:15" s="8" customFormat="1" ht="12" customHeight="1" x14ac:dyDescent="0.25">
      <c r="B3" s="71"/>
      <c r="C3" s="71"/>
      <c r="D3" s="71"/>
      <c r="E3" s="71"/>
      <c r="F3" s="71"/>
      <c r="G3" s="71"/>
      <c r="H3" s="96"/>
      <c r="I3" s="96"/>
      <c r="J3" s="96"/>
      <c r="K3" s="96"/>
      <c r="L3" s="7"/>
      <c r="M3" s="7"/>
      <c r="N3" s="7"/>
      <c r="O3" s="7"/>
    </row>
    <row r="4" spans="2:15" ht="25.5" customHeight="1" x14ac:dyDescent="0.25">
      <c r="B4" s="229"/>
      <c r="C4" s="230"/>
      <c r="D4" s="243" t="s">
        <v>123</v>
      </c>
      <c r="E4" s="243"/>
      <c r="F4" s="243"/>
      <c r="G4" s="243"/>
      <c r="H4" s="244" t="s">
        <v>126</v>
      </c>
      <c r="I4" s="96"/>
      <c r="J4" s="96"/>
      <c r="K4" s="96"/>
    </row>
    <row r="5" spans="2:15" ht="20.100000000000001" customHeight="1" x14ac:dyDescent="0.25">
      <c r="B5" s="229"/>
      <c r="C5" s="230"/>
      <c r="D5" s="97">
        <v>1</v>
      </c>
      <c r="E5" s="97">
        <v>2</v>
      </c>
      <c r="F5" s="97" t="s">
        <v>6</v>
      </c>
      <c r="G5" s="97" t="s">
        <v>7</v>
      </c>
      <c r="H5" s="245"/>
      <c r="I5" s="96"/>
      <c r="J5" s="96"/>
      <c r="K5" s="96"/>
    </row>
    <row r="6" spans="2:15" ht="18" customHeight="1" x14ac:dyDescent="0.25">
      <c r="B6" s="231"/>
      <c r="C6" s="232"/>
      <c r="D6" s="101" t="s">
        <v>124</v>
      </c>
      <c r="E6" s="97"/>
      <c r="F6" s="97"/>
      <c r="G6" s="101" t="s">
        <v>125</v>
      </c>
      <c r="H6" s="246"/>
      <c r="I6" s="96"/>
      <c r="J6" s="96"/>
      <c r="K6" s="96"/>
    </row>
    <row r="7" spans="2:15" ht="20.100000000000001" customHeight="1" x14ac:dyDescent="0.25">
      <c r="B7" s="101">
        <v>1</v>
      </c>
      <c r="C7" s="23" t="s">
        <v>201</v>
      </c>
      <c r="D7" s="27"/>
      <c r="E7" s="27"/>
      <c r="F7" s="27"/>
      <c r="G7" s="27"/>
      <c r="H7" s="56"/>
      <c r="I7" s="96"/>
      <c r="J7" s="96"/>
      <c r="K7" s="96"/>
    </row>
    <row r="8" spans="2:15" ht="20.100000000000001" customHeight="1" x14ac:dyDescent="0.25">
      <c r="B8" s="101">
        <v>2</v>
      </c>
      <c r="C8" s="23" t="s">
        <v>129</v>
      </c>
      <c r="D8" s="27"/>
      <c r="E8" s="27"/>
      <c r="F8" s="27"/>
      <c r="G8" s="27"/>
      <c r="H8" s="27"/>
      <c r="I8" s="96"/>
      <c r="J8" s="96"/>
      <c r="K8" s="96"/>
    </row>
    <row r="9" spans="2:15" ht="20.100000000000001" customHeight="1" x14ac:dyDescent="0.25">
      <c r="B9" s="101">
        <v>3</v>
      </c>
      <c r="C9" s="25" t="s">
        <v>130</v>
      </c>
      <c r="D9" s="27"/>
      <c r="E9" s="27"/>
      <c r="F9" s="27"/>
      <c r="G9" s="27"/>
      <c r="H9" s="27"/>
      <c r="I9" s="96"/>
      <c r="J9" s="96"/>
      <c r="K9" s="96"/>
    </row>
    <row r="10" spans="2:15" ht="20.100000000000001" customHeight="1" x14ac:dyDescent="0.25">
      <c r="B10" s="101">
        <v>4</v>
      </c>
      <c r="C10" s="23" t="s">
        <v>131</v>
      </c>
      <c r="D10" s="27"/>
      <c r="E10" s="27"/>
      <c r="F10" s="27"/>
      <c r="G10" s="27"/>
      <c r="H10" s="27"/>
      <c r="I10" s="96"/>
      <c r="J10" s="96"/>
      <c r="K10" s="96"/>
    </row>
    <row r="11" spans="2:15" ht="36" customHeight="1" x14ac:dyDescent="0.25">
      <c r="B11" s="101">
        <v>5</v>
      </c>
      <c r="C11" s="23" t="s">
        <v>142</v>
      </c>
      <c r="D11" s="27"/>
      <c r="E11" s="27"/>
      <c r="F11" s="27"/>
      <c r="G11" s="27"/>
      <c r="H11" s="27"/>
      <c r="I11" s="96"/>
      <c r="J11" s="96"/>
      <c r="K11" s="96"/>
    </row>
    <row r="12" spans="2:15" ht="20.100000000000001" customHeight="1" x14ac:dyDescent="0.25">
      <c r="B12" s="101">
        <v>6</v>
      </c>
      <c r="C12" s="25" t="s">
        <v>132</v>
      </c>
      <c r="D12" s="27"/>
      <c r="E12" s="27"/>
      <c r="F12" s="27"/>
      <c r="G12" s="27"/>
      <c r="H12" s="27"/>
      <c r="I12" s="96"/>
      <c r="J12" s="96"/>
      <c r="K12" s="96"/>
    </row>
    <row r="13" spans="2:15" ht="20.100000000000001" customHeight="1" x14ac:dyDescent="0.25">
      <c r="B13" s="101">
        <v>7</v>
      </c>
      <c r="C13" s="25" t="s">
        <v>133</v>
      </c>
      <c r="D13" s="27"/>
      <c r="E13" s="27"/>
      <c r="F13" s="27"/>
      <c r="G13" s="27"/>
      <c r="H13" s="27"/>
      <c r="I13" s="96"/>
      <c r="J13" s="96"/>
      <c r="K13" s="96"/>
    </row>
    <row r="14" spans="2:15" ht="20.100000000000001" customHeight="1" x14ac:dyDescent="0.25">
      <c r="B14" s="101">
        <v>8</v>
      </c>
      <c r="C14" s="25" t="s">
        <v>134</v>
      </c>
      <c r="D14" s="27"/>
      <c r="E14" s="27"/>
      <c r="F14" s="27"/>
      <c r="G14" s="27"/>
      <c r="H14" s="27"/>
      <c r="I14" s="96"/>
      <c r="J14" s="96"/>
      <c r="K14" s="96"/>
    </row>
    <row r="15" spans="2:15" ht="20.100000000000001" customHeight="1" x14ac:dyDescent="0.25">
      <c r="B15" s="101">
        <v>9</v>
      </c>
      <c r="C15" s="25" t="s">
        <v>135</v>
      </c>
      <c r="D15" s="27"/>
      <c r="E15" s="27"/>
      <c r="F15" s="27"/>
      <c r="G15" s="27"/>
      <c r="H15" s="27"/>
      <c r="I15" s="96"/>
      <c r="J15" s="96"/>
      <c r="K15" s="96"/>
    </row>
    <row r="16" spans="2:15" ht="20.100000000000001" customHeight="1" x14ac:dyDescent="0.25">
      <c r="B16" s="101">
        <v>10</v>
      </c>
      <c r="C16" s="25" t="s">
        <v>136</v>
      </c>
      <c r="D16" s="27"/>
      <c r="E16" s="27"/>
      <c r="F16" s="27"/>
      <c r="G16" s="27"/>
      <c r="H16" s="27"/>
      <c r="I16" s="96"/>
      <c r="J16" s="96"/>
      <c r="K16" s="96"/>
    </row>
    <row r="17" spans="2:11" ht="20.100000000000001" customHeight="1" x14ac:dyDescent="0.25">
      <c r="B17" s="237"/>
      <c r="C17" s="239"/>
      <c r="D17" s="239"/>
      <c r="E17" s="239"/>
      <c r="F17" s="239"/>
      <c r="G17" s="239"/>
      <c r="H17" s="239"/>
      <c r="I17" s="96"/>
      <c r="J17" s="96"/>
      <c r="K17" s="96"/>
    </row>
    <row r="18" spans="2:11" ht="20.100000000000001" customHeight="1" x14ac:dyDescent="0.25">
      <c r="B18" s="240"/>
      <c r="C18" s="240"/>
      <c r="D18" s="240"/>
      <c r="E18" s="240"/>
      <c r="F18" s="240"/>
      <c r="G18" s="240"/>
      <c r="H18" s="240"/>
      <c r="I18" s="96"/>
      <c r="J18" s="96"/>
      <c r="K18" s="96"/>
    </row>
    <row r="19" spans="2:11" ht="12.75" x14ac:dyDescent="0.25">
      <c r="B19" s="102"/>
      <c r="C19" s="110"/>
      <c r="D19" s="104"/>
      <c r="E19" s="104"/>
      <c r="F19" s="104"/>
      <c r="G19" s="104"/>
      <c r="H19" s="104"/>
      <c r="I19" s="96"/>
      <c r="J19" s="96"/>
      <c r="K19" s="96"/>
    </row>
    <row r="20" spans="2:11" ht="20.100000000000001" customHeight="1" x14ac:dyDescent="0.2">
      <c r="B20" s="93" t="s">
        <v>207</v>
      </c>
      <c r="C20" s="94"/>
      <c r="D20" s="95"/>
      <c r="E20" s="95"/>
      <c r="F20" s="95"/>
      <c r="G20" s="95"/>
      <c r="H20" s="95"/>
      <c r="I20" s="96"/>
      <c r="J20" s="96"/>
      <c r="K20" s="96"/>
    </row>
    <row r="21" spans="2:11" ht="12.75" x14ac:dyDescent="0.25">
      <c r="B21" s="71"/>
      <c r="C21" s="71"/>
      <c r="D21" s="71"/>
      <c r="E21" s="71"/>
      <c r="F21" s="71"/>
      <c r="G21" s="71"/>
      <c r="H21" s="96"/>
      <c r="I21" s="96"/>
      <c r="J21" s="96"/>
      <c r="K21" s="96"/>
    </row>
    <row r="22" spans="2:11" ht="20.100000000000001" customHeight="1" x14ac:dyDescent="0.25">
      <c r="B22" s="229"/>
      <c r="C22" s="230"/>
      <c r="D22" s="233" t="s">
        <v>204</v>
      </c>
      <c r="E22" s="233"/>
      <c r="F22" s="233"/>
      <c r="G22" s="233"/>
      <c r="H22" s="244" t="s">
        <v>126</v>
      </c>
      <c r="I22" s="96"/>
      <c r="J22" s="96"/>
      <c r="K22" s="96"/>
    </row>
    <row r="23" spans="2:11" ht="20.100000000000001" customHeight="1" x14ac:dyDescent="0.25">
      <c r="B23" s="229"/>
      <c r="C23" s="230"/>
      <c r="D23" s="97">
        <v>1</v>
      </c>
      <c r="E23" s="97">
        <v>2</v>
      </c>
      <c r="F23" s="97" t="s">
        <v>6</v>
      </c>
      <c r="G23" s="97" t="s">
        <v>7</v>
      </c>
      <c r="H23" s="245"/>
      <c r="I23" s="96"/>
      <c r="J23" s="96"/>
      <c r="K23" s="96"/>
    </row>
    <row r="24" spans="2:11" ht="18" customHeight="1" x14ac:dyDescent="0.25">
      <c r="B24" s="231"/>
      <c r="C24" s="232"/>
      <c r="D24" s="101" t="s">
        <v>124</v>
      </c>
      <c r="E24" s="97"/>
      <c r="F24" s="97"/>
      <c r="G24" s="101" t="s">
        <v>125</v>
      </c>
      <c r="H24" s="246"/>
      <c r="I24" s="96"/>
      <c r="J24" s="96"/>
      <c r="K24" s="96"/>
    </row>
    <row r="25" spans="2:11" ht="84.75" customHeight="1" x14ac:dyDescent="0.25">
      <c r="B25" s="101">
        <v>1</v>
      </c>
      <c r="C25" s="23" t="s">
        <v>201</v>
      </c>
      <c r="D25" s="161" t="s">
        <v>225</v>
      </c>
      <c r="E25" s="161" t="s">
        <v>226</v>
      </c>
      <c r="F25" s="27"/>
      <c r="G25" s="27"/>
      <c r="H25" s="56"/>
      <c r="I25" s="96"/>
      <c r="J25" s="96"/>
      <c r="K25" s="96"/>
    </row>
    <row r="26" spans="2:11" ht="20.100000000000001" customHeight="1" x14ac:dyDescent="0.25">
      <c r="B26" s="40">
        <v>2</v>
      </c>
      <c r="C26" s="40" t="s">
        <v>85</v>
      </c>
      <c r="D26" s="40"/>
      <c r="E26" s="40"/>
      <c r="F26" s="40"/>
      <c r="G26" s="40"/>
      <c r="H26" s="40"/>
      <c r="I26" s="96"/>
      <c r="J26" s="96"/>
      <c r="K26" s="96"/>
    </row>
    <row r="27" spans="2:11" ht="20.100000000000001" customHeight="1" x14ac:dyDescent="0.25">
      <c r="B27" s="40">
        <v>3</v>
      </c>
      <c r="C27" s="40" t="s">
        <v>85</v>
      </c>
      <c r="D27" s="40"/>
      <c r="E27" s="40"/>
      <c r="F27" s="40"/>
      <c r="G27" s="40"/>
      <c r="H27" s="40"/>
      <c r="I27" s="96"/>
      <c r="J27" s="96"/>
      <c r="K27" s="96"/>
    </row>
    <row r="28" spans="2:11" ht="20.100000000000001" customHeight="1" x14ac:dyDescent="0.25">
      <c r="B28" s="40">
        <v>4</v>
      </c>
      <c r="C28" s="40" t="s">
        <v>85</v>
      </c>
      <c r="D28" s="40"/>
      <c r="E28" s="40"/>
      <c r="F28" s="40"/>
      <c r="G28" s="40"/>
      <c r="H28" s="40"/>
      <c r="I28" s="96"/>
      <c r="J28" s="96"/>
      <c r="K28" s="96"/>
    </row>
    <row r="29" spans="2:11" ht="20.100000000000001" customHeight="1" x14ac:dyDescent="0.25">
      <c r="B29" s="101">
        <v>5</v>
      </c>
      <c r="C29" s="23" t="s">
        <v>139</v>
      </c>
      <c r="D29" s="27">
        <v>21633564</v>
      </c>
      <c r="E29" s="27">
        <v>551298.61100000003</v>
      </c>
      <c r="F29" s="27"/>
      <c r="G29" s="27"/>
      <c r="H29" s="27"/>
      <c r="I29" s="96"/>
      <c r="J29" s="96"/>
      <c r="K29" s="96"/>
    </row>
    <row r="30" spans="2:11" ht="20.100000000000001" customHeight="1" x14ac:dyDescent="0.25">
      <c r="B30" s="101">
        <v>6</v>
      </c>
      <c r="C30" s="25" t="s">
        <v>132</v>
      </c>
      <c r="D30" s="27"/>
      <c r="E30" s="27">
        <v>551299</v>
      </c>
      <c r="F30" s="27"/>
      <c r="G30" s="27"/>
      <c r="H30" s="27"/>
      <c r="I30" s="96"/>
      <c r="J30" s="96"/>
      <c r="K30" s="96"/>
    </row>
    <row r="31" spans="2:11" ht="20.100000000000001" customHeight="1" x14ac:dyDescent="0.25">
      <c r="B31" s="101">
        <v>7</v>
      </c>
      <c r="C31" s="25" t="s">
        <v>133</v>
      </c>
      <c r="D31" s="27"/>
      <c r="E31" s="27"/>
      <c r="F31" s="27"/>
      <c r="G31" s="27"/>
      <c r="H31" s="27"/>
      <c r="I31" s="96"/>
      <c r="J31" s="96"/>
      <c r="K31" s="96"/>
    </row>
    <row r="32" spans="2:11" ht="20.100000000000001" customHeight="1" x14ac:dyDescent="0.25">
      <c r="B32" s="101">
        <v>8</v>
      </c>
      <c r="C32" s="25" t="s">
        <v>134</v>
      </c>
      <c r="D32" s="27"/>
      <c r="E32" s="27"/>
      <c r="F32" s="27"/>
      <c r="G32" s="27"/>
      <c r="H32" s="27"/>
      <c r="I32" s="96"/>
      <c r="J32" s="96"/>
      <c r="K32" s="96"/>
    </row>
    <row r="33" spans="2:11" ht="20.100000000000001" customHeight="1" x14ac:dyDescent="0.25">
      <c r="B33" s="101">
        <v>9</v>
      </c>
      <c r="C33" s="25" t="s">
        <v>135</v>
      </c>
      <c r="D33" s="27"/>
      <c r="E33" s="27"/>
      <c r="F33" s="27"/>
      <c r="G33" s="27"/>
      <c r="H33" s="27"/>
      <c r="I33" s="96"/>
      <c r="J33" s="96"/>
      <c r="K33" s="96"/>
    </row>
    <row r="34" spans="2:11" ht="20.100000000000001" customHeight="1" x14ac:dyDescent="0.25">
      <c r="B34" s="101">
        <v>10</v>
      </c>
      <c r="C34" s="25" t="s">
        <v>136</v>
      </c>
      <c r="D34" s="27">
        <v>21633564</v>
      </c>
      <c r="E34" s="27"/>
      <c r="F34" s="27"/>
      <c r="G34" s="27"/>
      <c r="H34" s="27"/>
      <c r="I34" s="96"/>
      <c r="J34" s="96"/>
      <c r="K34" s="96"/>
    </row>
    <row r="35" spans="2:11" ht="12.75" x14ac:dyDescent="0.25">
      <c r="B35" s="96"/>
      <c r="C35" s="96"/>
      <c r="D35" s="96"/>
      <c r="E35" s="96"/>
      <c r="F35" s="96"/>
      <c r="G35" s="96"/>
      <c r="H35" s="96"/>
      <c r="I35" s="96"/>
      <c r="J35" s="96"/>
      <c r="K35" s="96"/>
    </row>
    <row r="36" spans="2:11" ht="26.25" customHeight="1" x14ac:dyDescent="0.25">
      <c r="B36" s="241"/>
      <c r="C36" s="242"/>
      <c r="D36" s="242"/>
      <c r="E36" s="242"/>
      <c r="F36" s="242"/>
      <c r="G36" s="242"/>
      <c r="H36" s="242"/>
      <c r="I36" s="242"/>
      <c r="J36" s="242"/>
      <c r="K36" s="242"/>
    </row>
    <row r="37" spans="2:11" ht="12.75" x14ac:dyDescent="0.25">
      <c r="B37" s="96"/>
      <c r="C37" s="96"/>
      <c r="D37" s="96"/>
      <c r="E37" s="96"/>
      <c r="F37" s="96"/>
      <c r="G37" s="96"/>
      <c r="H37" s="96"/>
      <c r="I37" s="96"/>
      <c r="J37" s="96"/>
      <c r="K37" s="96"/>
    </row>
  </sheetData>
  <mergeCells count="8">
    <mergeCell ref="B17:H18"/>
    <mergeCell ref="B36:K36"/>
    <mergeCell ref="B4:C6"/>
    <mergeCell ref="D4:G4"/>
    <mergeCell ref="B22:C24"/>
    <mergeCell ref="D22:G22"/>
    <mergeCell ref="H4:H6"/>
    <mergeCell ref="H22:H24"/>
  </mergeCells>
  <conditionalFormatting sqref="D7:H16">
    <cfRule type="cellIs" dxfId="3" priority="3" stopIfTrue="1" operator="lessThan">
      <formula>0</formula>
    </cfRule>
  </conditionalFormatting>
  <conditionalFormatting sqref="D19:H19">
    <cfRule type="cellIs" dxfId="2" priority="8" stopIfTrue="1" operator="lessThan">
      <formula>0</formula>
    </cfRule>
  </conditionalFormatting>
  <conditionalFormatting sqref="D25:H25">
    <cfRule type="cellIs" dxfId="1" priority="2" stopIfTrue="1" operator="lessThan">
      <formula>0</formula>
    </cfRule>
  </conditionalFormatting>
  <conditionalFormatting sqref="D29:H3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Info</vt:lpstr>
      <vt:lpstr>EU KM2</vt:lpstr>
      <vt:lpstr>EU TLAC 1</vt:lpstr>
      <vt:lpstr>EU iLAC</vt:lpstr>
      <vt:lpstr>EU TLAC2</vt:lpstr>
      <vt:lpstr>EU TLAC3</vt:lpstr>
      <vt:lpstr>'EU iLAC'!Názvy_tisku</vt:lpstr>
      <vt:lpstr>'EU TLAC 1'!Názvy_tisku</vt:lpstr>
      <vt:lpstr>'EU iLAC'!Oblast_tisku</vt:lpstr>
      <vt:lpstr>'EU KM2'!Oblast_tisku</vt:lpstr>
      <vt:lpstr>'EU TLAC 1'!Oblast_tisku</vt:lpstr>
      <vt:lpstr>'EU TLAC2'!Oblast_tisku</vt:lpstr>
      <vt:lpstr>'EU TLAC3'!Oblast_tisku</vt:lpstr>
      <vt:lpstr>Info!Oblast_tisku</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svoboda@ad.fio.cz</cp:lastModifiedBy>
  <cp:lastPrinted>2025-01-09T11:21:51Z</cp:lastPrinted>
  <dcterms:created xsi:type="dcterms:W3CDTF">2012-12-18T10:53:22Z</dcterms:created>
  <dcterms:modified xsi:type="dcterms:W3CDTF">2026-04-30T12: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NewReviewCycle">
    <vt:lpwstr/>
  </property>
</Properties>
</file>